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mc:AlternateContent xmlns:mc="http://schemas.openxmlformats.org/markup-compatibility/2006">
    <mc:Choice Requires="x15">
      <x15ac:absPath xmlns:x15ac="http://schemas.microsoft.com/office/spreadsheetml/2010/11/ac" url="R:\GMT\GEP\GEP22b\Working\Webcharts\Chapter 1\"/>
    </mc:Choice>
  </mc:AlternateContent>
  <xr:revisionPtr revIDLastSave="0" documentId="13_ncr:1_{3435CE10-3D2B-4A35-87F4-8CDE98485EB5}" xr6:coauthVersionLast="47" xr6:coauthVersionMax="47" xr10:uidLastSave="{00000000-0000-0000-0000-000000000000}"/>
  <bookViews>
    <workbookView xWindow="44730" yWindow="2025" windowWidth="22035" windowHeight="11505" tabRatio="919" xr2:uid="{5CDDA8D2-7A04-40FA-856C-1139CF58AA6C}"/>
  </bookViews>
  <sheets>
    <sheet name="Read Me" sheetId="1" r:id="rId1"/>
    <sheet name="1.12.A" sheetId="45" r:id="rId2"/>
    <sheet name="1.12.B" sheetId="60"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s>
  <definedNames>
    <definedName name="\A">#REF!</definedName>
    <definedName name="\B">#REF!</definedName>
    <definedName name="\C">#REF!</definedName>
    <definedName name="\D">#REF!</definedName>
    <definedName name="\E">#REF!</definedName>
    <definedName name="\F">#REF!</definedName>
    <definedName name="\G">#REF!</definedName>
    <definedName name="\H">[1]nonopec!#REF!</definedName>
    <definedName name="\I">#REF!</definedName>
    <definedName name="\L">[1]nonopec!#REF!</definedName>
    <definedName name="\M">#REF!</definedName>
    <definedName name="\P">#REF!</definedName>
    <definedName name="\Y">#REF!</definedName>
    <definedName name="\Z">#REF!</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TOT58">[2]GROWTH!#REF!</definedName>
    <definedName name="____Ger2001" hidden="1">{#N/A,#N/A,FALSE,"B061196P";#N/A,#N/A,FALSE,"B061196";#N/A,#N/A,FALSE,"Relatório1";#N/A,#N/A,FALSE,"Relatório2";#N/A,#N/A,FALSE,"Relatório3";#N/A,#N/A,FALSE,"Relatório4 ";#N/A,#N/A,FALSE,"Relatório5";#N/A,#N/A,FALSE,"Relatório6";#N/A,#N/A,FALSE,"Relatório7";#N/A,#N/A,FALSE,"Relatório8"}</definedName>
    <definedName name="____TOT58">[2]GROWTH!#REF!</definedName>
    <definedName name="___Ger2001"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TOT58">[2]GROWTH!#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3]PYRAMID!$A$184:$A$263</definedName>
    <definedName name="__123Graph_ABERLGRAP" hidden="1">'[4]Time series'!#REF!</definedName>
    <definedName name="__123Graph_ABKSRESRV" hidden="1">[5]BOG!#REF!</definedName>
    <definedName name="__123Graph_ABSYSASST" hidden="1">[6]interv!$C$37:$K$37</definedName>
    <definedName name="__123Graph_ACATCH1" hidden="1">'[4]Time series'!#REF!</definedName>
    <definedName name="__123Graph_ACBASSETS" hidden="1">[6]interv!$C$34:$K$34</definedName>
    <definedName name="__123Graph_AChart1" hidden="1">'[7]2'!#REF!</definedName>
    <definedName name="__123Graph_AChart2" hidden="1">'[7]2'!#REF!</definedName>
    <definedName name="__123Graph_AChart3" hidden="1">'[7]2'!#REF!</definedName>
    <definedName name="__123Graph_ACONVERG1" hidden="1">'[4]Time series'!#REF!</definedName>
    <definedName name="__123Graph_ACurrent" hidden="1">[8]CPIINDEX!$O$263:$O$310</definedName>
    <definedName name="__123Graph_AECTOT" hidden="1">#REF!</definedName>
    <definedName name="__123Graph_AERDOLLAR" hidden="1">'[9]ex rate'!$F$30:$AM$30</definedName>
    <definedName name="__123Graph_AERRUBLE" hidden="1">'[9]ex rate'!$F$31:$AM$31</definedName>
    <definedName name="__123Graph_AGFS.3" hidden="1">[10]GFS!$T$14:$V$14</definedName>
    <definedName name="__123Graph_AGRAPH1" hidden="1">[3]PYRAMID!$A$184:$A$263</definedName>
    <definedName name="__123Graph_AGRAPH2" hidden="1">[3]PYRAMID!$A$184:$A$263</definedName>
    <definedName name="__123Graph_AGRAPH3" hidden="1">[3]PYRAMID!$A$184:$A$263</definedName>
    <definedName name="__123Graph_AGRAPH41" hidden="1">'[4]Time series'!#REF!</definedName>
    <definedName name="__123Graph_AGRAPH42" hidden="1">'[4]Time series'!#REF!</definedName>
    <definedName name="__123Graph_AGRAPH44" hidden="1">'[4]Time series'!#REF!</definedName>
    <definedName name="__123Graph_AIBRD_LEND" hidden="1">[11]WB!$Q$13:$AK$13</definedName>
    <definedName name="__123Graph_AIMPORTS" hidden="1">'[12]CA input'!#REF!</definedName>
    <definedName name="__123Graph_AMIMPMAC" hidden="1">[13]monimp!$E$38:$N$38</definedName>
    <definedName name="__123Graph_AMONEY" hidden="1">'[14]MonSurv-BC'!#REF!</definedName>
    <definedName name="__123Graph_AMONIMP" hidden="1">[13]monimp!$E$31:$N$31</definedName>
    <definedName name="__123Graph_AMULTVELO" hidden="1">[13]interv!$C$31:$K$31</definedName>
    <definedName name="__123Graph_APERIB" hidden="1">'[4]Time series'!#REF!</definedName>
    <definedName name="__123Graph_APIPELINE" hidden="1">[11]BoP!$U$359:$AQ$359</definedName>
    <definedName name="__123Graph_APRODABSC" hidden="1">'[4]Time series'!#REF!</definedName>
    <definedName name="__123Graph_APRODABSD" hidden="1">'[4]Time series'!#REF!</definedName>
    <definedName name="__123Graph_APRODTRE2" hidden="1">'[4]Time series'!#REF!</definedName>
    <definedName name="__123Graph_APRODTRE3" hidden="1">'[4]Time series'!#REF!</definedName>
    <definedName name="__123Graph_APRODTRE4" hidden="1">'[4]Time series'!#REF!</definedName>
    <definedName name="__123Graph_APRODTREND" hidden="1">'[4]Time series'!#REF!</definedName>
    <definedName name="__123Graph_AREALRATE" hidden="1">'[9]ex rate'!$F$36:$AU$36</definedName>
    <definedName name="__123Graph_AREER" hidden="1">[11]ER!#REF!</definedName>
    <definedName name="__123Graph_ARESCOV" hidden="1">[13]fiscout!$J$146:$J$166</definedName>
    <definedName name="__123Graph_ARESERVES" hidden="1">[5]BOG!#REF!</definedName>
    <definedName name="__123Graph_ARUBRATE" hidden="1">'[9]ex rate'!$K$37:$AN$37</definedName>
    <definedName name="__123Graph_ASEASON_CASH" hidden="1">'[14]MonSurv-BC'!#REF!</definedName>
    <definedName name="__123Graph_ASEASON_MONEY" hidden="1">'[14]MonSurv-BC'!#REF!</definedName>
    <definedName name="__123Graph_ASEASON_SIGHT" hidden="1">'[14]MonSurv-BC'!#REF!</definedName>
    <definedName name="__123Graph_ASEASON_TIME" hidden="1">'[14]MonSurv-BC'!#REF!</definedName>
    <definedName name="__123Graph_ATAX1" hidden="1">[10]TAX!$V$21:$X$21</definedName>
    <definedName name="__123Graph_ATRADECPI" hidden="1">[15]CPI!#REF!</definedName>
    <definedName name="__123Graph_AUSRATE" hidden="1">'[9]ex rate'!$K$36:$AN$36</definedName>
    <definedName name="__123Graph_AUTRECHT" hidden="1">'[4]Time series'!#REF!</definedName>
    <definedName name="__123Graph_AWEEKLY" hidden="1">#REF!</definedName>
    <definedName name="__123Graph_AXRATE" hidden="1">[16]data!$K$125:$K$243</definedName>
    <definedName name="__123Graph_B" hidden="1">'[17]Table 5'!$C$11:$C$11</definedName>
    <definedName name="__123Graph_BBERLGRAP" hidden="1">'[4]Time series'!#REF!</definedName>
    <definedName name="__123Graph_BBKSRESRV" hidden="1">[5]BOG!#REF!</definedName>
    <definedName name="__123Graph_BBSYSASST" hidden="1">[13]interv!$C$38:$K$38</definedName>
    <definedName name="__123Graph_BCATCH1" hidden="1">'[4]Time series'!#REF!</definedName>
    <definedName name="__123Graph_BCBASSETS" hidden="1">[13]interv!$C$35:$K$35</definedName>
    <definedName name="__123Graph_BChart1" hidden="1">'[7]2'!#REF!</definedName>
    <definedName name="__123Graph_BChart2" hidden="1">'[7]2'!#REF!</definedName>
    <definedName name="__123Graph_BChart3" hidden="1">'[7]2'!#REF!</definedName>
    <definedName name="__123Graph_BCONVERG1" hidden="1">'[4]Time series'!#REF!</definedName>
    <definedName name="__123Graph_BCurrent" hidden="1">[18]G!#REF!</definedName>
    <definedName name="__123Graph_BECTOT" hidden="1">#REF!</definedName>
    <definedName name="__123Graph_BERDOLLAR" hidden="1">'[9]ex rate'!$F$36:$AM$36</definedName>
    <definedName name="__123Graph_BERRUBLE" hidden="1">'[9]ex rate'!$F$37:$AM$37</definedName>
    <definedName name="__123Graph_BGFS.1" hidden="1">[10]GFS!$T$9:$V$9</definedName>
    <definedName name="__123Graph_BGFS.3" hidden="1">[10]GFS!$T$15:$V$15</definedName>
    <definedName name="__123Graph_BGRAPH1" hidden="1">[19]T17_T18_MSURC!$E$832:$I$832</definedName>
    <definedName name="__123Graph_BGRAPH2" hidden="1">'[4]Time series'!#REF!</definedName>
    <definedName name="__123Graph_BGRAPH41" hidden="1">'[4]Time series'!#REF!</definedName>
    <definedName name="__123Graph_BIBRD_LEND" hidden="1">[11]WB!$Q$61:$AK$61</definedName>
    <definedName name="__123Graph_BIMPORTS" hidden="1">'[12]CA input'!#REF!</definedName>
    <definedName name="__123Graph_BMONEY" hidden="1">'[14]MonSurv-BC'!#REF!</definedName>
    <definedName name="__123Graph_BMONIMP" hidden="1">[13]monimp!$E$38:$N$38</definedName>
    <definedName name="__123Graph_BMULTVELO" hidden="1">[13]interv!$C$32:$K$32</definedName>
    <definedName name="__123Graph_BPERIB" hidden="1">'[4]Time series'!#REF!</definedName>
    <definedName name="__123Graph_BPIPELINE" hidden="1">[11]BoP!$U$358:$AQ$358</definedName>
    <definedName name="__123Graph_BPRODABSC" hidden="1">'[4]Time series'!#REF!</definedName>
    <definedName name="__123Graph_BPRODABSD" hidden="1">'[4]Time series'!#REF!</definedName>
    <definedName name="__123Graph_BREALRATE" hidden="1">'[9]ex rate'!$F$37:$AU$37</definedName>
    <definedName name="__123Graph_BREER" hidden="1">[11]ER!#REF!</definedName>
    <definedName name="__123Graph_BRESCOV" hidden="1">[13]fiscout!$K$146:$K$166</definedName>
    <definedName name="__123Graph_BRESERVES" hidden="1">[5]BOG!#REF!</definedName>
    <definedName name="__123Graph_BRUBRATE" hidden="1">'[9]ex rate'!$K$31:$AN$31</definedName>
    <definedName name="__123Graph_BSEASON_CASH" hidden="1">'[14]MonSurv-BC'!#REF!</definedName>
    <definedName name="__123Graph_BSEASON_MONEY" hidden="1">'[14]MonSurv-BC'!#REF!</definedName>
    <definedName name="__123Graph_BSEASON_TIME" hidden="1">'[14]MonSurv-BC'!#REF!</definedName>
    <definedName name="__123Graph_BTAX1" hidden="1">[10]TAX!$V$22:$X$22</definedName>
    <definedName name="__123Graph_BTRADECPI" hidden="1">[15]CPI!#REF!</definedName>
    <definedName name="__123Graph_BUSRATE" hidden="1">'[9]ex rate'!$K$30:$AN$30</definedName>
    <definedName name="__123Graph_C" hidden="1">[10]GFS!$T$16:$V$16</definedName>
    <definedName name="__123Graph_CBERLGRAP" hidden="1">'[4]Time series'!#REF!</definedName>
    <definedName name="__123Graph_CBKSRESRV" hidden="1">[5]BOG!#REF!</definedName>
    <definedName name="__123Graph_CBSYSASST" hidden="1">[13]interv!$C$39:$K$39</definedName>
    <definedName name="__123Graph_CCATCH1" hidden="1">'[4]Time series'!#REF!</definedName>
    <definedName name="__123Graph_CChart1" hidden="1">'[7]2'!#REF!</definedName>
    <definedName name="__123Graph_CChart2" hidden="1">'[7]2'!#REF!</definedName>
    <definedName name="__123Graph_CChart3" hidden="1">'[7]2'!#REF!</definedName>
    <definedName name="__123Graph_CCONVERG1" hidden="1">#REF!</definedName>
    <definedName name="__123Graph_CCURRENT" hidden="1">'[20]Dep fonct'!#REF!</definedName>
    <definedName name="__123Graph_CECTOT" hidden="1">#REF!</definedName>
    <definedName name="__123Graph_CGFS.3" hidden="1">[10]GFS!$T$16:$V$16</definedName>
    <definedName name="__123Graph_CGRAPH1" hidden="1">[21]T17_T18_MSURC!$E$834:$I$834</definedName>
    <definedName name="__123Graph_CGRAPH41" hidden="1">'[4]Time series'!#REF!</definedName>
    <definedName name="__123Graph_CGRAPH44" hidden="1">'[4]Time series'!#REF!</definedName>
    <definedName name="__123Graph_CIMPORTS" hidden="1">#REF!</definedName>
    <definedName name="__123Graph_CMONEY" hidden="1">'[14]MonSurv-BC'!#REF!</definedName>
    <definedName name="__123Graph_CPERIA" hidden="1">'[4]Time series'!#REF!</definedName>
    <definedName name="__123Graph_CPERIB" hidden="1">'[4]Time series'!#REF!</definedName>
    <definedName name="__123Graph_CPRODABSC" hidden="1">'[4]Time series'!#REF!</definedName>
    <definedName name="__123Graph_CPRODTRE2" hidden="1">'[4]Time series'!#REF!</definedName>
    <definedName name="__123Graph_CPRODTREND" hidden="1">'[4]Time series'!#REF!</definedName>
    <definedName name="__123Graph_CREER" hidden="1">[11]ER!#REF!</definedName>
    <definedName name="__123Graph_CRESCOV" hidden="1">[13]fiscout!$I$146:$I$166</definedName>
    <definedName name="__123Graph_CRESERVES" hidden="1">[5]BOG!#REF!</definedName>
    <definedName name="__123Graph_CSEASON_CASH" hidden="1">'[14]MonSurv-BC'!#REF!</definedName>
    <definedName name="__123Graph_CSEASON_MONEY" hidden="1">'[14]MonSurv-BC'!#REF!</definedName>
    <definedName name="__123Graph_CSEASON_SIGHT" hidden="1">'[14]MonSurv-BC'!#REF!</definedName>
    <definedName name="__123Graph_CSEASON_TIME" hidden="1">'[14]MonSurv-BC'!#REF!</definedName>
    <definedName name="__123Graph_CTAX1" hidden="1">[10]TAX!$V$23:$X$23</definedName>
    <definedName name="__123Graph_CUTRECHT" hidden="1">'[4]Time series'!#REF!</definedName>
    <definedName name="__123Graph_CXRATE" hidden="1">[16]data!$V$125:$V$243</definedName>
    <definedName name="__123Graph_D" hidden="1">#REF!</definedName>
    <definedName name="__123Graph_DBERLGRAP" hidden="1">'[4]Time series'!#REF!</definedName>
    <definedName name="__123Graph_DCATCH1" hidden="1">'[4]Time series'!#REF!</definedName>
    <definedName name="__123Graph_DChart1" hidden="1">'[7]2'!#REF!</definedName>
    <definedName name="__123Graph_DChart2" hidden="1">'[7]2'!#REF!</definedName>
    <definedName name="__123Graph_DChart3" hidden="1">'[7]2'!#REF!</definedName>
    <definedName name="__123Graph_DCONVERG1" hidden="1">'[4]Time series'!#REF!</definedName>
    <definedName name="__123Graph_DCPI" hidden="1">[15]CPI!#REF!</definedName>
    <definedName name="__123Graph_DCURRENT" hidden="1">'[20]Dep fonct'!#REF!</definedName>
    <definedName name="__123Graph_DECTOT" hidden="1">#REF!</definedName>
    <definedName name="__123Graph_DGRAPH1" hidden="1">[21]T17_T18_MSURC!$E$835:$I$835</definedName>
    <definedName name="__123Graph_DGRAPH41" hidden="1">'[4]Time series'!#REF!</definedName>
    <definedName name="__123Graph_DPERIA" hidden="1">'[4]Time series'!#REF!</definedName>
    <definedName name="__123Graph_DPERIB" hidden="1">'[4]Time series'!#REF!</definedName>
    <definedName name="__123Graph_DPRODABSC" hidden="1">'[4]Time series'!#REF!</definedName>
    <definedName name="__123Graph_DSEASON_MONEY" hidden="1">'[14]MonSurv-BC'!#REF!</definedName>
    <definedName name="__123Graph_DSEASON_SIGHT" hidden="1">'[14]MonSurv-BC'!#REF!</definedName>
    <definedName name="__123Graph_DSEASON_TIME" hidden="1">'[14]MonSurv-BC'!#REF!</definedName>
    <definedName name="__123Graph_DTAX1" hidden="1">[10]TAX!$V$24:$X$24</definedName>
    <definedName name="__123Graph_DTRADECPI" hidden="1">[15]CPI!#REF!</definedName>
    <definedName name="__123Graph_DUTRECHT" hidden="1">'[4]Time series'!#REF!</definedName>
    <definedName name="__123Graph_E" hidden="1">[10]TAX!$V$26:$X$26</definedName>
    <definedName name="__123Graph_EBERLGRAP" hidden="1">'[4]Time series'!#REF!</definedName>
    <definedName name="__123Graph_ECATCH1" hidden="1">#REF!</definedName>
    <definedName name="__123Graph_EChart1" hidden="1">'[7]2'!#REF!</definedName>
    <definedName name="__123Graph_EChart2" hidden="1">'[7]2'!#REF!</definedName>
    <definedName name="__123Graph_EChart3" hidden="1">'[7]2'!#REF!</definedName>
    <definedName name="__123Graph_ECONVERG1" hidden="1">'[4]Time series'!#REF!</definedName>
    <definedName name="__123Graph_ECURRENT" hidden="1">'[20]Dep fonct'!#REF!</definedName>
    <definedName name="__123Graph_EECTOT" hidden="1">#REF!</definedName>
    <definedName name="__123Graph_EGRAPH1" hidden="1">[21]T17_T18_MSURC!$E$837:$I$837</definedName>
    <definedName name="__123Graph_EGRAPH41" hidden="1">'[4]Time series'!#REF!</definedName>
    <definedName name="__123Graph_EPERIA" hidden="1">'[4]Time series'!#REF!</definedName>
    <definedName name="__123Graph_EPRODABSC" hidden="1">'[4]Time series'!#REF!</definedName>
    <definedName name="__123Graph_ESEASON_CASH" hidden="1">'[14]MonSurv-BC'!#REF!</definedName>
    <definedName name="__123Graph_ESEASON_MONEY" hidden="1">'[14]MonSurv-BC'!#REF!</definedName>
    <definedName name="__123Graph_ESEASON_TIME" hidden="1">'[14]MonSurv-BC'!#REF!</definedName>
    <definedName name="__123Graph_ETAX1" hidden="1">[10]TAX!$V$26:$X$26</definedName>
    <definedName name="__123Graph_F" hidden="1">'[22]Table SR'!#REF!</definedName>
    <definedName name="__123Graph_FBERLGRAP" hidden="1">'[4]Time series'!#REF!</definedName>
    <definedName name="__123Graph_FChart1" hidden="1">'[7]2'!#REF!</definedName>
    <definedName name="__123Graph_FChart2" hidden="1">'[7]2'!#REF!</definedName>
    <definedName name="__123Graph_FChart3" hidden="1">'[7]2'!#REF!</definedName>
    <definedName name="__123Graph_FCurrent" hidden="1">'[7]2'!#REF!</definedName>
    <definedName name="__123Graph_FGRAPH1" hidden="1">[21]T17_T18_MSURC!$E$838:$I$838</definedName>
    <definedName name="__123Graph_FGRAPH41" hidden="1">'[4]Time series'!#REF!</definedName>
    <definedName name="__123Graph_FPRODABSC" hidden="1">'[4]Time series'!#REF!</definedName>
    <definedName name="__123Graph_X" hidden="1">[3]PYRAMID!$D$184:$D$263</definedName>
    <definedName name="__123Graph_XBKSRESRV" hidden="1">[5]BOG!#REF!</definedName>
    <definedName name="__123Graph_XChart1" hidden="1">'[23]Summary BOP'!#REF!</definedName>
    <definedName name="__123Graph_XCREDIT" hidden="1">'[14]MonSurv-BC'!#REF!</definedName>
    <definedName name="__123Graph_XCurrent" hidden="1">[8]CPIINDEX!$B$263:$B$310</definedName>
    <definedName name="__123Graph_XECTOT" hidden="1">#REF!</definedName>
    <definedName name="__123Graph_XERDOLLAR" hidden="1">'[9]ex rate'!$F$15:$AM$15</definedName>
    <definedName name="__123Graph_XERRUBLE" hidden="1">'[9]ex rate'!$F$15:$AM$15</definedName>
    <definedName name="__123Graph_XGFS.1" hidden="1">[10]GFS!$T$6:$V$6</definedName>
    <definedName name="__123Graph_XGFS.3" hidden="1">[10]GFS!$T$6:$V$6</definedName>
    <definedName name="__123Graph_XGRAPH1" hidden="1">[3]PYRAMID!$B$184:$B$263</definedName>
    <definedName name="__123Graph_XGRAPH2" hidden="1">[3]PYRAMID!$C$184:$C$263</definedName>
    <definedName name="__123Graph_XGRAPH3" hidden="1">[3]PYRAMID!$D$184:$D$263</definedName>
    <definedName name="__123Graph_XIBRD_LEND" hidden="1">[11]WB!$Q$9:$AK$9</definedName>
    <definedName name="__123Graph_XIMPORTS" hidden="1">'[12]CA input'!#REF!</definedName>
    <definedName name="__123Graph_XRUBRATE" hidden="1">'[9]ex rate'!$K$15:$AN$15</definedName>
    <definedName name="__123Graph_XTAX1" hidden="1">[10]TAX!$V$4:$X$4</definedName>
    <definedName name="__123Graph_XUSRATE" hidden="1">'[9]ex rate'!$K$15:$AN$15</definedName>
    <definedName name="__123Graph_XXRATE" hidden="1">[16]data!$AE$124:$AE$242</definedName>
    <definedName name="__asq1" hidden="1">{#N/A,#N/A,FALSE,"B061196P";#N/A,#N/A,FALSE,"B061196";#N/A,#N/A,FALSE,"Relatório1";#N/A,#N/A,FALSE,"Relatório2";#N/A,#N/A,FALSE,"Relatório3";#N/A,#N/A,FALSE,"Relatório4 ";#N/A,#N/A,FALSE,"Relatório5";#N/A,#N/A,FALSE,"Relatório6";#N/A,#N/A,FALSE,"Relatório7";#N/A,#N/A,FALSE,"Relatório8"}</definedName>
    <definedName name="__dde" hidden="1">'[24]Time series'!#REF!</definedName>
    <definedName name="__dez2"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hidden="1">'[25]CROSS-BEAL'!#REF!</definedName>
    <definedName name="__TOT58">[2]GROWTH!#REF!</definedName>
    <definedName name="_1___123Graph_AChart_1A" hidden="1">[8]CPIINDEX!$O$263:$O$310</definedName>
    <definedName name="_1__123Graph_AChart_1A" hidden="1">[26]CPIINDEX!$O$263:$O$310</definedName>
    <definedName name="_10___123Graph_XChart_3A" hidden="1">[8]CPIINDEX!$B$203:$B$310</definedName>
    <definedName name="_10__123Graph_BChart_1A" hidden="1">[27]CPIINDEX!$S$263:$S$310</definedName>
    <definedName name="_10__123Graph_BCHART_2" hidden="1">[28]A!$C$36:$AJ$36</definedName>
    <definedName name="_10__123Graph_CCHART_2" hidden="1">[28]A!$C$38:$AJ$38</definedName>
    <definedName name="_103__123Graph_BSEIGNOR" hidden="1">[29]seignior!#REF!</definedName>
    <definedName name="_104__123Graph_BWB_ADJ_PRJ" hidden="1">[11]WB!$Q$257:$AK$257</definedName>
    <definedName name="_105__123Graph_CMIMPMA_0" hidden="1">#REF!</definedName>
    <definedName name="_11___123Graph_XChart_4A" hidden="1">[8]CPIINDEX!$B$239:$B$298</definedName>
    <definedName name="_11__123Graph_AWB_ADJ_PRJ" hidden="1">[30]WB!$Q$255:$AK$255</definedName>
    <definedName name="_11__123Graph_XCHART_1" hidden="1">[28]A!$C$5:$AJ$5</definedName>
    <definedName name="_11_0ju" hidden="1">#REF!</definedName>
    <definedName name="_116__123Graph_DGROWTH_CPI" hidden="1">[31]Data!#REF!</definedName>
    <definedName name="_117__123Graph_DMIMPMA_1" hidden="1">#REF!</definedName>
    <definedName name="_118__123Graph_EMIMPMA_0" hidden="1">#REF!</definedName>
    <definedName name="_119__123Graph_EMIMPMA_1" hidden="1">#REF!</definedName>
    <definedName name="_12__123Graph_AWB_ADJ_PRJ" hidden="1">[30]WB!$Q$255:$AK$255</definedName>
    <definedName name="_12__123Graph_BCHART_1" hidden="1">[28]A!$C$28:$AJ$28</definedName>
    <definedName name="_12__123Graph_CCHART_1" hidden="1">[28]A!$C$24:$AJ$24</definedName>
    <definedName name="_12__123Graph_XChart_1A" hidden="1">[26]CPIINDEX!$B$263:$B$310</definedName>
    <definedName name="_12__123Graph_XCHART_2" hidden="1">[28]A!$C$39:$AJ$39</definedName>
    <definedName name="_120__123Graph_FMIMPMA_0" hidden="1">#REF!</definedName>
    <definedName name="_121__123Graph_XCHART_2" hidden="1">[32]IPC1988!$A$176:$A$182</definedName>
    <definedName name="_122__123Graph_XMIMPMA_0" hidden="1">#REF!</definedName>
    <definedName name="_123__123Graph_XR_BMONEY" hidden="1">#REF!</definedName>
    <definedName name="_1234graph_b" hidden="1">[33]GFS!$T$15:$V$15</definedName>
    <definedName name="_123Graph_A1" hidden="1">#REF!</definedName>
    <definedName name="_123graph_b" hidden="1">[34]A!#REF!</definedName>
    <definedName name="_123graph_bgfs.3" hidden="1">[33]GFS!$T$15:$V$15</definedName>
    <definedName name="_123Graph_BGFS.4" hidden="1">[33]GFS!$T$15:$V$15</definedName>
    <definedName name="_123GRAPH_BTAX1" hidden="1">[33]TAX!$V$22:$X$22</definedName>
    <definedName name="_123GRAPH_C" hidden="1">[33]GFS!$T$16:$V$16</definedName>
    <definedName name="_123GRAPH_CGFS.3" hidden="1">[33]GFS!$T$16:$V$16</definedName>
    <definedName name="_123Graph_CTAX1" hidden="1">[33]TAX!$V$23:$X$23</definedName>
    <definedName name="_123GRAPH_CTAX2" hidden="1">[33]TAX!$V$23:$X$23</definedName>
    <definedName name="_123GRAPH_D" hidden="1">[33]TAX!$V$24:$X$24</definedName>
    <definedName name="_123GRAPH_DTAX1" hidden="1">[33]TAX!$V$24:$X$24</definedName>
    <definedName name="_123Graph_E" hidden="1">[33]TAX!$V$26:$X$26</definedName>
    <definedName name="_123GRAPH_ETAX2" hidden="1">[33]TAX!$V$26:$X$26</definedName>
    <definedName name="_123GRAPH_F" hidden="1">[33]TAX!$V$26:$X$26</definedName>
    <definedName name="_123GRAPH_K" hidden="1">[33]TAX!$V$24:$X$24</definedName>
    <definedName name="_123GRAPH_X" hidden="1">[33]GFS!$T$6:$V$6</definedName>
    <definedName name="_123GRAPH_XGFS.1" hidden="1">[33]GFS!$T$6:$V$6</definedName>
    <definedName name="_123GRAPH_XGFS.3" hidden="1">[33]GFS!$T$6:$V$6</definedName>
    <definedName name="_123gRAPH_XTAX1" hidden="1">[33]TAX!$V$4:$X$4</definedName>
    <definedName name="_123GRAPH_XTAX2" hidden="1">[33]TAX!$V$4:$X$4</definedName>
    <definedName name="_12no" hidden="1">'[20]Dep fonct'!#REF!</definedName>
    <definedName name="_13__123Graph_BCHART_1" hidden="1">[28]A!$C$28:$AJ$28</definedName>
    <definedName name="_13__123Graph_BCHART_2" hidden="1">[28]A!$C$36:$AJ$36</definedName>
    <definedName name="_13__123Graph_CCHART_2" hidden="1">[28]A!$C$38:$AJ$38</definedName>
    <definedName name="_13__123Graph_XChart_2A" hidden="1">[26]CPIINDEX!$B$203:$B$310</definedName>
    <definedName name="_134__123Graph_XREALEX_WAGE" hidden="1">[35]PRIVATE!#REF!</definedName>
    <definedName name="_14__123Graph_BCHART_2" hidden="1">[28]A!$C$36:$AJ$36</definedName>
    <definedName name="_14__123Graph_BWB_ADJ_PRJ" hidden="1">[30]WB!$Q$257:$AK$257</definedName>
    <definedName name="_14__123Graph_XCHART_1" hidden="1">[28]A!$C$5:$AJ$5</definedName>
    <definedName name="_14__123Graph_XChart_3A" hidden="1">[26]CPIINDEX!$B$203:$B$310</definedName>
    <definedName name="_15__123Graph_CCHART_1" hidden="1">[28]A!$C$24:$AJ$24</definedName>
    <definedName name="_15__123Graph_XCHART_2" hidden="1">[28]A!$C$39:$AJ$39</definedName>
    <definedName name="_15__123Graph_XChart_4A" hidden="1">[26]CPIINDEX!$B$239:$B$298</definedName>
    <definedName name="_16__123Graph_CCHART_2" hidden="1">[28]A!$C$38:$AJ$38</definedName>
    <definedName name="_165_0ju" hidden="1">#REF!</definedName>
    <definedName name="_17__123Graph_XCHART_1" hidden="1">[28]A!$C$5:$AJ$5</definedName>
    <definedName name="_18__123Graph_XChart_1A" hidden="1">[27]CPIINDEX!$B$263:$B$310</definedName>
    <definedName name="_18__123Graph_XCHART_2" hidden="1">[28]A!$C$39:$AJ$39</definedName>
    <definedName name="_2___123Graph_AChart_2A" hidden="1">[8]CPIINDEX!$K$203:$K$304</definedName>
    <definedName name="_2__123Graph_AChart_1A" hidden="1">[27]CPIINDEX!$O$263:$O$310</definedName>
    <definedName name="_2__123Graph_AChart_2A" hidden="1">[26]CPIINDEX!$K$203:$K$304</definedName>
    <definedName name="_2__123Graph_ACHART_8" hidden="1">#REF!</definedName>
    <definedName name="_2__123Graph_BCHART_1A" hidden="1">[16]data!$K$13:$K$91</definedName>
    <definedName name="_20__123Graph_BWB_ADJ_PRJ" hidden="1">[30]WB!$Q$257:$AK$257</definedName>
    <definedName name="_20__123Graph_XChart_2A" hidden="1">[27]CPIINDEX!$B$203:$B$310</definedName>
    <definedName name="_21__123Graph_BWB_ADJ_PRJ" hidden="1">[30]WB!$Q$257:$AK$257</definedName>
    <definedName name="_21__123Graph_CCHART_1" hidden="1">[28]A!$C$24:$AJ$24</definedName>
    <definedName name="_22__123Graph_CCHART_1" hidden="1">[28]A!$C$24:$AJ$24</definedName>
    <definedName name="_22__123Graph_CCHART_2" hidden="1">[28]A!$C$38:$AJ$38</definedName>
    <definedName name="_22__123Graph_XChart_3A" hidden="1">[27]CPIINDEX!$B$203:$B$310</definedName>
    <definedName name="_23__123Graph_CCHART_2" hidden="1">[28]A!$C$38:$AJ$38</definedName>
    <definedName name="_23__123Graph_XCHART_1" hidden="1">[28]A!$C$5:$AJ$5</definedName>
    <definedName name="_24__123Graph_ACHART_1" hidden="1">[32]IPC1988!$C$176:$C$182</definedName>
    <definedName name="_24__123Graph_XCHART_1" hidden="1">[28]A!$C$5:$AJ$5</definedName>
    <definedName name="_24__123Graph_XCHART_2" hidden="1">[28]A!$C$39:$AJ$39</definedName>
    <definedName name="_24__123Graph_XChart_4A" hidden="1">[27]CPIINDEX!$B$239:$B$298</definedName>
    <definedName name="_25__123Graph_ACHART_2" hidden="1">[32]IPC1988!$B$176:$B$182</definedName>
    <definedName name="_25__123Graph_XCHART_2" hidden="1">[28]A!$C$39:$AJ$39</definedName>
    <definedName name="_3___123Graph_AChart_3A" hidden="1">[8]CPIINDEX!$O$203:$O$304</definedName>
    <definedName name="_3__123Graph_ACHART_1" hidden="1">[28]A!$C$31:$AJ$31</definedName>
    <definedName name="_3__123Graph_AChart_3A" hidden="1">[26]CPIINDEX!$O$203:$O$304</definedName>
    <definedName name="_3__123Graph_AGROWTH_CPI" hidden="1">[36]Data!#REF!</definedName>
    <definedName name="_3__123Graph_BCHART_8" hidden="1">#REF!</definedName>
    <definedName name="_3__123Graph_XCHART_1A" hidden="1">[16]data!$B$13:$B$91</definedName>
    <definedName name="_37__123Graph_ACPI_ER_LOG" hidden="1">[37]ER!#REF!</definedName>
    <definedName name="_4___123Graph_AChart_4A" hidden="1">[8]CPIINDEX!$O$239:$O$298</definedName>
    <definedName name="_4__123Graph_ACHART_1" hidden="1">[28]A!$C$31:$AJ$31</definedName>
    <definedName name="_4__123Graph_ACHART_2" hidden="1">[28]A!$C$31:$AJ$31</definedName>
    <definedName name="_4__123Graph_AChart_2A" hidden="1">[27]CPIINDEX!$K$203:$K$304</definedName>
    <definedName name="_4__123Graph_AChart_4A" hidden="1">[26]CPIINDEX!$O$239:$O$298</definedName>
    <definedName name="_4__123Graph_CCHART_8" hidden="1">#REF!</definedName>
    <definedName name="_48__123Graph_AGROWTH_CPI" hidden="1">[31]Data!#REF!</definedName>
    <definedName name="_49__123Graph_AIBA_IBRD" hidden="1">[11]WB!$Q$62:$AK$62</definedName>
    <definedName name="_5___123Graph_BChart_1A" hidden="1">[8]CPIINDEX!$S$263:$S$310</definedName>
    <definedName name="_5__123Graph_ACHART_2" hidden="1">[28]A!$C$31:$AJ$31</definedName>
    <definedName name="_5__123Graph_BChart_1A" hidden="1">[26]CPIINDEX!$S$263:$S$310</definedName>
    <definedName name="_5__123Graph_DCHART_8" hidden="1">#REF!</definedName>
    <definedName name="_50__123Graph_AINVENT_SALES" hidden="1">#REF!</definedName>
    <definedName name="_51__123Graph_AMIMPMA_1" hidden="1">#REF!</definedName>
    <definedName name="_52__123Graph_ANDA_OIN" hidden="1">#REF!</definedName>
    <definedName name="_53__123Graph_AR_BMONEY" hidden="1">#REF!</definedName>
    <definedName name="_6___123Graph_BChart_3A" hidden="1">[8]CPIINDEX!#REF!</definedName>
    <definedName name="_6__123Graph_AChart_3A" hidden="1">[27]CPIINDEX!$O$203:$O$304</definedName>
    <definedName name="_6__123Graph_AIBA_IBRD" hidden="1">[30]WB!$Q$62:$AK$62</definedName>
    <definedName name="_6__123Graph_BCHART_1" hidden="1">[28]A!$C$28:$AJ$28</definedName>
    <definedName name="_6__123Graph_DGROWTH_CPI" hidden="1">[36]Data!#REF!</definedName>
    <definedName name="_6__123Graph_XCHART_8" hidden="1">#REF!</definedName>
    <definedName name="_64__123Graph_ASEIGNOR" hidden="1">[29]seignior!#REF!</definedName>
    <definedName name="_65__123Graph_AWB_ADJ_PRJ" hidden="1">[11]WB!$Q$255:$AK$255</definedName>
    <definedName name="_66__123Graph_BCHART_1" hidden="1">[32]IPC1988!$E$176:$E$182</definedName>
    <definedName name="_67__123Graph_BCHART_2" hidden="1">[32]IPC1988!$D$176:$D$182</definedName>
    <definedName name="_7___123Graph_BChart_4A" hidden="1">[8]CPIINDEX!#REF!</definedName>
    <definedName name="_7__123Graph_BCHART_2" hidden="1">[28]A!$C$36:$AJ$36</definedName>
    <definedName name="_7__123Graph_XREALEX_WAGE" hidden="1">[38]PRIVATE!#REF!</definedName>
    <definedName name="_79__123Graph_BCPI_ER_LOG" hidden="1">[37]ER!#REF!</definedName>
    <definedName name="_8___123Graph_XChart_1A" hidden="1">[8]CPIINDEX!$B$263:$B$310</definedName>
    <definedName name="_8__123Graph_AChart_4A" hidden="1">[27]CPIINDEX!$O$239:$O$298</definedName>
    <definedName name="_8__123Graph_AIBA_IBRD" hidden="1">[30]WB!$Q$62:$AK$62</definedName>
    <definedName name="_8__123Graph_AWB_ADJ_PRJ" hidden="1">[30]WB!$Q$255:$AK$255</definedName>
    <definedName name="_8__123Graph_BCHART_1" hidden="1">[28]A!$C$28:$AJ$28</definedName>
    <definedName name="_88">#REF!</definedName>
    <definedName name="_89">#REF!</definedName>
    <definedName name="_9___123Graph_XChart_2A" hidden="1">[8]CPIINDEX!$B$203:$B$310</definedName>
    <definedName name="_9__123Graph_BCHART_1" hidden="1">[28]A!$C$28:$AJ$28</definedName>
    <definedName name="_9__123Graph_BCHART_2" hidden="1">[28]A!$C$36:$AJ$36</definedName>
    <definedName name="_9__123Graph_CCHART_1" hidden="1">[28]A!$C$24:$AJ$24</definedName>
    <definedName name="_90__123Graph_BIBA_IBRD" hidden="1">[37]WB!#REF!</definedName>
    <definedName name="_91__123Graph_BNDA_OIN" hidden="1">#REF!</definedName>
    <definedName name="_92__123Graph_BR_BMONEY" hidden="1">#REF!</definedName>
    <definedName name="_aaV110">[39]QNEWLOR!#REF!</definedName>
    <definedName name="_aIV114">[39]QNEWLOR!#REF!</definedName>
    <definedName name="_aIV190">[39]QNEWLOR!#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DLX1.EMA">#REF!</definedName>
    <definedName name="_DLX1.EMG">#REF!</definedName>
    <definedName name="_DLX10.EMA">'[40]2.5.6D '!#REF!</definedName>
    <definedName name="_DLX14.EMA">#REF!</definedName>
    <definedName name="_DLX16.EMA">#REF!</definedName>
    <definedName name="_DLX2.EMA">#REF!</definedName>
    <definedName name="_DLX2.EMG">#REF!</definedName>
    <definedName name="_DLX3.EMA">'[41]2.5.1B Contributions_to_SAR'!#REF!</definedName>
    <definedName name="_DLX4.EMA">#REF!</definedName>
    <definedName name="_DLX4.EMG">#REF!</definedName>
    <definedName name="_DLX5.EMA">#REF!</definedName>
    <definedName name="_DLX6.EMA">#REF!</definedName>
    <definedName name="_DLX7.EMA">'[42]Old vehicle sales'!#REF!</definedName>
    <definedName name="_DLX8.EMA">'[42]Old vehicle sales'!#REF!</definedName>
    <definedName name="_DLX9.EMA">'[40]2.5.6D '!#REF!</definedName>
    <definedName name="_EX9596">#REF!</definedName>
    <definedName name="_f2"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hidden="1">#REF!</definedName>
    <definedName name="_Fill1" hidden="1">#REF!</definedName>
    <definedName name="_Filler" hidden="1">[43]A!$A$43:$A$598</definedName>
    <definedName name="_FILLL" hidden="1">[44]Fund_Credit!#REF!</definedName>
    <definedName name="_filterd" hidden="1">[45]C!$P$428:$T$428</definedName>
    <definedName name="_xlnm._FilterDatabase" hidden="1">[46]C!$P$428:$T$428</definedName>
    <definedName name="_ger2"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hidden="1">{#N/A,#N/A,FALSE,"DOC";"TB_28",#N/A,FALSE,"FITB_28";"TB_91",#N/A,FALSE,"FITB_91";"TB_182",#N/A,FALSE,"FITB_182";"TB_273",#N/A,FALSE,"FITB_273";"TB_364",#N/A,FALSE,"FITB_364 ";"SUMMARY",#N/A,FALSE,"Summary"}</definedName>
    <definedName name="_ip2" hidden="1">{#N/A,#N/A,FALSE,"B061196P";#N/A,#N/A,FALSE,"B061196";#N/A,#N/A,FALSE,"Relatório1";#N/A,#N/A,FALSE,"Relatório2";#N/A,#N/A,FALSE,"Relatório3";#N/A,#N/A,FALSE,"Relatório4 ";#N/A,#N/A,FALSE,"Relatório5";#N/A,#N/A,FALSE,"Relatório6";#N/A,#N/A,FALSE,"Relatório7";#N/A,#N/A,FALSE,"Relatório8"}</definedName>
    <definedName name="_Key1" hidden="1">#REF!</definedName>
    <definedName name="_Key2" hidden="1">#REF!</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255</definedName>
    <definedName name="_Order2" hidden="1">0</definedName>
    <definedName name="_Parse_In" hidden="1">#REF!</definedName>
    <definedName name="_Parse_Out" hidden="1">#REF!</definedName>
    <definedName name="_qV196">[39]QNEWLOR!#REF!</definedName>
    <definedName name="_ref2">#REF!</definedName>
    <definedName name="_Regression_Int" hidden="1">1</definedName>
    <definedName name="_Regression_Out" hidden="1">[47]C!$AK$18:$AK$18</definedName>
    <definedName name="_Regression_X" hidden="1">[47]C!$AK$11:$AU$11</definedName>
    <definedName name="_Regression_Y" hidden="1">[47]C!$AK$10:$AU$10</definedName>
    <definedName name="_Sort" hidden="1">#REF!</definedName>
    <definedName name="_SRT11" hidden="1">{"Minpmon",#N/A,FALSE,"Monthinput"}</definedName>
    <definedName name="_TOT58">[2]GROWTH!#REF!</definedName>
    <definedName name="_ty" hidden="1">'[24]Time series'!#REF!</definedName>
    <definedName name="a" hidden="1">#REF!</definedName>
    <definedName name="a\V104">[39]QNEWLOR!#REF!</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hidden="1">{"Riqfin97",#N/A,FALSE,"Tran";"Riqfinpro",#N/A,FALSE,"Tran"}</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x">#REF!</definedName>
    <definedName name="AccessDatabase" hidden="1">"C:\ncux\bud\rms_inv.mdb"</definedName>
    <definedName name="Actual">#REF!</definedName>
    <definedName name="ACwvu.PLA1." hidden="1">'[48]COP FED'!#REF!</definedName>
    <definedName name="ACwvu.PLA2." hidden="1">'[48]COP FED'!$A$1:$N$49</definedName>
    <definedName name="ACwvu.Print." hidden="1">[49]Med!#REF!</definedName>
    <definedName name="adaD">#REF!</definedName>
    <definedName name="adrra">#REF!</definedName>
    <definedName name="adsadrr" hidden="1">#REF!</definedName>
    <definedName name="ADSDADADA" hidden="1">#REF!</definedName>
    <definedName name="AlgeriaCCS1" hidden="1">#REF!</definedName>
    <definedName name="ALLBIRR">#REF!</definedName>
    <definedName name="AllData">#REF!</definedName>
    <definedName name="ALLSDR">#REF!</definedName>
    <definedName name="alpha">'[50]Int rate table spreads'!$C$7</definedName>
    <definedName name="anscount" hidden="1">1</definedName>
    <definedName name="apigraphs">[0]!apigraphs</definedName>
    <definedName name="appendix">[39]QNEWLOR!$J$3:$AU$7,[39]QNEWLOR!$J$21:$AU$77,[39]QNEWLOR!$J$91:$AU$149</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hidden="1">{"TRADE_COMP",#N/A,FALSE,"TAB23APP";"BOP",#N/A,FALSE,"TAB6";"DOT",#N/A,FALSE,"TAB24APP";"EXTDEBT",#N/A,FALSE,"TAB25APP"}</definedName>
    <definedName name="asd" hidden="1">{"Riqfin97",#N/A,FALSE,"Tran";"Riqfinpro",#N/A,FALSE,"Tran"}</definedName>
    <definedName name="asdasd" hidden="1">{"Riqfin97",#N/A,FALSE,"Tran";"Riqfinpro",#N/A,FALSE,"Tran"}</definedName>
    <definedName name="asdasdad" hidden="1">{"Riqfin97",#N/A,FALSE,"Tran";"Riqfinpro",#N/A,FALSE,"Tran"}</definedName>
    <definedName name="asdasdadad" hidden="1">{"Riqfin97",#N/A,FALSE,"Tran";"Riqfinpro",#N/A,FALSE,"Tran"}</definedName>
    <definedName name="asdf" hidden="1">{"BOP_TAB",#N/A,FALSE,"N";"MIDTERM_TAB",#N/A,FALSE,"O"}</definedName>
    <definedName name="asdrae" hidden="1">#REF!</definedName>
    <definedName name="asdrra">#REF!</definedName>
    <definedName name="ase" hidden="1">{"Minpmon",#N/A,FALSE,"Monthinput"}</definedName>
    <definedName name="aser">#REF!</definedName>
    <definedName name="asq" hidden="1">{#N/A,#N/A,FALSE,"B061196P";#N/A,#N/A,FALSE,"B061196";#N/A,#N/A,FALSE,"Relatório1";#N/A,#N/A,FALSE,"Relatório2";#N/A,#N/A,FALSE,"Relatório3";#N/A,#N/A,FALSE,"Relatório4 ";#N/A,#N/A,FALSE,"Relatório5";#N/A,#N/A,FALSE,"Relatório6";#N/A,#N/A,FALSE,"Relatório7";#N/A,#N/A,FALSE,"Relatório8"}</definedName>
    <definedName name="asraa">#REF!</definedName>
    <definedName name="asrraa44">#REF!</definedName>
    <definedName name="ass">[0]!ass</definedName>
    <definedName name="ASSUM">#REF!</definedName>
    <definedName name="atlantic">[1]nonopec!$D$424:$D$433</definedName>
    <definedName name="Average_Daily_Depreciation">'[51]Inter-Bank'!$G$5</definedName>
    <definedName name="Average_Weekly_Depreciation">'[51]Inter-Bank'!$K$5</definedName>
    <definedName name="Average_Weekly_Inter_Bank_Exchange_Rate">'[51]Inter-Bank'!$H$5</definedName>
    <definedName name="b" hidden="1">{#N/A,#N/A,FALSE,"B061196P";#N/A,#N/A,FALSE,"B061196";#N/A,#N/A,FALSE,"Relatório1";#N/A,#N/A,FALSE,"Relatório2";#N/A,#N/A,FALSE,"Relatório3";#N/A,#N/A,FALSE,"Relatório4 ";#N/A,#N/A,FALSE,"Relatório5";#N/A,#N/A,FALSE,"Relatório6";#N/A,#N/A,FALSE,"Relatório7";#N/A,#N/A,FALSE,"Relatório8"}</definedName>
    <definedName name="BALANCE">[52]MONTHLY!$A$87:$Q$193</definedName>
    <definedName name="basesigfc">#REF!</definedName>
    <definedName name="basesiginfl">#REF!</definedName>
    <definedName name="basesigoil">#REF!</definedName>
    <definedName name="basesigy">#REF!</definedName>
    <definedName name="bb" hidden="1">{"Riqfin97",#N/A,FALSE,"Tran";"Riqfinpro",#N/A,FALSE,"Tran"}</definedName>
    <definedName name="bbbb" hidden="1">{"Minpmon",#N/A,FALSE,"Monthinput"}</definedName>
    <definedName name="bbbbb" hidden="1">{"Riqfin97",#N/A,FALSE,"Tran";"Riqfinpro",#N/A,FALSE,"Tran"}</definedName>
    <definedName name="bfftsy" hidden="1">[11]ER!#REF!</definedName>
    <definedName name="bfsdhtr" hidden="1">[11]WB!#REF!</definedName>
    <definedName name="bg" hidden="1">{"Tab1",#N/A,FALSE,"P";"Tab2",#N/A,FALSE,"P"}</definedName>
    <definedName name="BLPH1" hidden="1">'[53]Ex rate bloom'!$A$4</definedName>
    <definedName name="BLPH10" hidden="1">#REF!</definedName>
    <definedName name="BLPH100" hidden="1">[54]SpotExchangeRates!#REF!</definedName>
    <definedName name="BLPH101" hidden="1">[54]SpotExchangeRates!#REF!</definedName>
    <definedName name="BLPH102" hidden="1">[54]SpotExchangeRates!#REF!</definedName>
    <definedName name="BLPH103" hidden="1">[54]SpotExchangeRates!#REF!</definedName>
    <definedName name="BLPH104" hidden="1">[54]SpotExchangeRates!#REF!</definedName>
    <definedName name="BLPH105" hidden="1">[54]SpotExchangeRates!#REF!</definedName>
    <definedName name="BLPH106" hidden="1">[54]SpotExchangeRates!#REF!</definedName>
    <definedName name="BLPH107" hidden="1">[54]SpotExchangeRates!#REF!</definedName>
    <definedName name="BLPH108" hidden="1">[54]SpotExchangeRates!#REF!</definedName>
    <definedName name="BLPH109" hidden="1">[54]SpotExchangeRates!#REF!</definedName>
    <definedName name="BLPH110" hidden="1">[54]SpotExchangeRates!#REF!</definedName>
    <definedName name="BLPH111" hidden="1">[54]SpotExchangeRates!#REF!</definedName>
    <definedName name="BLPH112" hidden="1">[54]SpotExchangeRates!#REF!</definedName>
    <definedName name="BLPH113" hidden="1">[54]SpotExchangeRates!#REF!</definedName>
    <definedName name="BLPH114" hidden="1">[54]SpotExchangeRates!#REF!</definedName>
    <definedName name="BLPH115" hidden="1">[54]SpotExchangeRates!#REF!</definedName>
    <definedName name="BLPH116" hidden="1">[54]SpotExchangeRates!#REF!</definedName>
    <definedName name="BLPH117" hidden="1">[54]SpotExchangeRates!#REF!</definedName>
    <definedName name="BLPH118" hidden="1">[54]SpotExchangeRates!#REF!</definedName>
    <definedName name="BLPH119" hidden="1">[54]SpotExchangeRates!#REF!</definedName>
    <definedName name="BLPH12" hidden="1">#REF!</definedName>
    <definedName name="BLPH120" hidden="1">[54]SpotExchangeRates!#REF!</definedName>
    <definedName name="BLPH121" hidden="1">[54]SpotExchangeRates!#REF!</definedName>
    <definedName name="BLPH122" hidden="1">[54]SpotExchangeRates!#REF!</definedName>
    <definedName name="BLPH123" hidden="1">[54]SpotExchangeRates!#REF!</definedName>
    <definedName name="BLPH124" hidden="1">[54]SpotExchangeRates!#REF!</definedName>
    <definedName name="BLPH125" hidden="1">[54]SpotExchangeRates!#REF!</definedName>
    <definedName name="BLPH126" hidden="1">[54]SpotExchangeRates!#REF!</definedName>
    <definedName name="BLPH127" hidden="1">[54]SpotExchangeRates!#REF!</definedName>
    <definedName name="BLPH128" hidden="1">[54]SpotExchangeRates!#REF!</definedName>
    <definedName name="BLPH129" hidden="1">[54]SpotExchangeRates!#REF!</definedName>
    <definedName name="BLPH13" hidden="1">#REF!</definedName>
    <definedName name="BLPH130" hidden="1">[54]SpotExchangeRates!#REF!</definedName>
    <definedName name="BLPH131" hidden="1">[54]SpotExchangeRates!#REF!</definedName>
    <definedName name="BLPH132" hidden="1">[54]SpotExchangeRates!#REF!</definedName>
    <definedName name="BLPH133" hidden="1">[54]SpotExchangeRates!#REF!</definedName>
    <definedName name="BLPH134" hidden="1">[54]SpotExchangeRates!#REF!</definedName>
    <definedName name="BLPH135" hidden="1">[54]SpotExchangeRates!#REF!</definedName>
    <definedName name="BLPH136" hidden="1">[54]SpotExchangeRates!#REF!</definedName>
    <definedName name="BLPH137" hidden="1">[54]SpotExchangeRates!#REF!</definedName>
    <definedName name="BLPH138" hidden="1">[54]SpotExchangeRates!#REF!</definedName>
    <definedName name="BLPH139" hidden="1">[54]SpotExchangeRates!#REF!</definedName>
    <definedName name="BLPH14" hidden="1">[55]Raw_1!#REF!</definedName>
    <definedName name="BLPH140" hidden="1">[54]SpotExchangeRates!#REF!</definedName>
    <definedName name="BLPH141" hidden="1">[54]SpotExchangeRates!#REF!</definedName>
    <definedName name="BLPH142" hidden="1">[54]SpotExchangeRates!#REF!</definedName>
    <definedName name="BLPH143" hidden="1">[54]SpotExchangeRates!#REF!</definedName>
    <definedName name="BLPH144" hidden="1">[54]SpotExchangeRates!#REF!</definedName>
    <definedName name="BLPH145" hidden="1">[54]SpotExchangeRates!#REF!</definedName>
    <definedName name="BLPH146" hidden="1">[54]SpotExchangeRates!#REF!</definedName>
    <definedName name="BLPH147" hidden="1">[54]SpotExchangeRates!#REF!</definedName>
    <definedName name="BLPH148" hidden="1">[54]SpotExchangeRates!#REF!</definedName>
    <definedName name="BLPH149" hidden="1">[54]SpotExchangeRates!#REF!</definedName>
    <definedName name="BLPH15" hidden="1">[54]SpotExchangeRates!#REF!</definedName>
    <definedName name="BLPH150" hidden="1">[54]SpotExchangeRates!#REF!</definedName>
    <definedName name="BLPH151" hidden="1">[54]SpotExchangeRates!#REF!</definedName>
    <definedName name="BLPH152" hidden="1">[54]SpotExchangeRates!#REF!</definedName>
    <definedName name="BLPH153" hidden="1">[54]SpotExchangeRates!#REF!</definedName>
    <definedName name="BLPH154" hidden="1">[54]SpotExchangeRates!#REF!</definedName>
    <definedName name="BLPH155" hidden="1">[54]SpotExchangeRates!#REF!</definedName>
    <definedName name="BLPH156" hidden="1">[54]SpotExchangeRates!#REF!</definedName>
    <definedName name="BLPH157" hidden="1">[54]SpotExchangeRates!#REF!</definedName>
    <definedName name="BLPH158" hidden="1">[54]SpotExchangeRates!#REF!</definedName>
    <definedName name="BLPH159" hidden="1">[54]SpotExchangeRates!#REF!</definedName>
    <definedName name="BLPH16" hidden="1">[54]SpotExchangeRates!#REF!</definedName>
    <definedName name="BLPH160" hidden="1">[54]SpotExchangeRates!#REF!</definedName>
    <definedName name="BLPH161" hidden="1">[54]SpotExchangeRates!#REF!</definedName>
    <definedName name="BLPH162" hidden="1">[54]SpotExchangeRates!#REF!</definedName>
    <definedName name="BLPH163" hidden="1">[54]SpotExchangeRates!#REF!</definedName>
    <definedName name="BLPH164" hidden="1">[54]StockMarketIndices!#REF!</definedName>
    <definedName name="BLPH165" hidden="1">[54]StockMarketIndices!#REF!</definedName>
    <definedName name="BLPH166" hidden="1">[54]StockMarketIndices!$J$7</definedName>
    <definedName name="BLPH167" hidden="1">[54]StockMarketIndices!$I$7</definedName>
    <definedName name="BLPH168" hidden="1">[54]StockMarketIndices!$H$7</definedName>
    <definedName name="BLPH169" hidden="1">[54]StockMarketIndices!#REF!</definedName>
    <definedName name="BLPH17" hidden="1">[54]SpotExchangeRates!#REF!</definedName>
    <definedName name="BLPH170" hidden="1">[54]StockMarketIndices!#REF!</definedName>
    <definedName name="BLPH171" hidden="1">[54]StockMarketIndices!$G$7</definedName>
    <definedName name="BLPH172" hidden="1">[54]StockMarketIndices!$F$7</definedName>
    <definedName name="BLPH173" hidden="1">[54]StockMarketIndices!#REF!</definedName>
    <definedName name="BLPH174" hidden="1">[54]StockMarketIndices!$E$7</definedName>
    <definedName name="BLPH175" hidden="1">[54]StockMarketIndices!#REF!</definedName>
    <definedName name="BLPH176" hidden="1">[54]StockMarketIndices!$D$7</definedName>
    <definedName name="BLPH177" hidden="1">[54]StockMarketIndices!$B$7</definedName>
    <definedName name="BLPH18" hidden="1">[54]SpotExchangeRates!#REF!</definedName>
    <definedName name="BLPH19" hidden="1">[54]SpotExchangeRates!#REF!</definedName>
    <definedName name="BLPH2" hidden="1">'[53]Ex rate bloom'!$D$4</definedName>
    <definedName name="BLPH20" hidden="1">[54]SpotExchangeRates!#REF!</definedName>
    <definedName name="BLPH20023" hidden="1">#REF!</definedName>
    <definedName name="BLPH21" hidden="1">[54]SpotExchangeRates!#REF!</definedName>
    <definedName name="BLPH22" hidden="1">[54]SpotExchangeRates!#REF!</definedName>
    <definedName name="BLPH23" hidden="1">[54]SpotExchangeRates!#REF!</definedName>
    <definedName name="BLPH24" hidden="1">[54]SpotExchangeRates!#REF!</definedName>
    <definedName name="BLPH25" hidden="1">[54]SpotExchangeRates!#REF!</definedName>
    <definedName name="BLPH26" hidden="1">[54]SpotExchangeRates!#REF!</definedName>
    <definedName name="BLPH27" hidden="1">[54]SpotExchangeRates!#REF!</definedName>
    <definedName name="BLPH28" hidden="1">[54]SpotExchangeRates!#REF!</definedName>
    <definedName name="BLPH29" hidden="1">[54]SpotExchangeRates!#REF!</definedName>
    <definedName name="BLPH3" hidden="1">'[53]Ex rate bloom'!$G$4</definedName>
    <definedName name="BLPH30" hidden="1">[54]SpotExchangeRates!#REF!</definedName>
    <definedName name="BLPH31" hidden="1">[54]SpotExchangeRates!#REF!</definedName>
    <definedName name="BLPH32" hidden="1">[54]SpotExchangeRates!#REF!</definedName>
    <definedName name="BLPH33" hidden="1">[54]SpotExchangeRates!#REF!</definedName>
    <definedName name="BLPH34" hidden="1">[54]SpotExchangeRates!#REF!</definedName>
    <definedName name="BLPH35" hidden="1">[54]SpotExchangeRates!#REF!</definedName>
    <definedName name="BLPH36" hidden="1">[54]SpotExchangeRates!#REF!</definedName>
    <definedName name="BLPH37" hidden="1">[54]SpotExchangeRates!#REF!</definedName>
    <definedName name="BLPH38" hidden="1">[54]SpotExchangeRates!#REF!</definedName>
    <definedName name="BLPH39" hidden="1">[54]SpotExchangeRates!#REF!</definedName>
    <definedName name="BLPH4" hidden="1">'[53]Ex rate bloom'!$J$4</definedName>
    <definedName name="BLPH40" hidden="1">[54]SpotExchangeRates!#REF!</definedName>
    <definedName name="BLPH40000004" hidden="1">[56]SPOTS!$A$7</definedName>
    <definedName name="BLPH40000007" hidden="1">[56]SPOTS!$B$7</definedName>
    <definedName name="BLPH40000008" hidden="1">[56]SPOTS!$B$8</definedName>
    <definedName name="BLPH40000009" hidden="1">[56]SPOTS!$B$9</definedName>
    <definedName name="BLPH4000002" hidden="1">[57]embi_day!#REF!</definedName>
    <definedName name="BLPH40000026" hidden="1">[56]FUTURES!$I$18</definedName>
    <definedName name="BLPH40000027" hidden="1">[56]FUTURES!$I$21</definedName>
    <definedName name="BLPH40000028" hidden="1">[56]FUTURES!$I$22</definedName>
    <definedName name="BLPH4000003" hidden="1">[57]embi_day!#REF!</definedName>
    <definedName name="BLPH40000036" hidden="1">[56]FUTURES!$H$6</definedName>
    <definedName name="BLPH4000004" hidden="1">[57]embi_day!#REF!</definedName>
    <definedName name="BLPH4000005" hidden="1">[57]embi_day!#REF!</definedName>
    <definedName name="BLPH40000050" hidden="1">[56]FUTURES!$I$6</definedName>
    <definedName name="BLPH40000058" hidden="1">[56]FUTURES!$H$23</definedName>
    <definedName name="BLPH40000059" hidden="1">[56]SPOTS!$D$7</definedName>
    <definedName name="BLPH4000006" hidden="1">[57]embi_day!#REF!</definedName>
    <definedName name="BLPH40000060" hidden="1">[56]SPOTS!$F$7</definedName>
    <definedName name="BLPH40000061" hidden="1">[56]SPOTS!$H$7</definedName>
    <definedName name="BLPH40000062" hidden="1">[56]FUTURES!$H$17</definedName>
    <definedName name="BLPH40000063" hidden="1">[56]FUTURES!$H$16</definedName>
    <definedName name="BLPH40000064" hidden="1">[56]FUTURES!$H$15</definedName>
    <definedName name="BLPH40000065" hidden="1">[56]FUTURES!$H$14</definedName>
    <definedName name="BLPH40000066" hidden="1">[56]FUTURES!$H$13</definedName>
    <definedName name="BLPH40000067" hidden="1">[56]FUTURES!$H$12</definedName>
    <definedName name="BLPH40000068" hidden="1">[56]FUTURES!$H$11</definedName>
    <definedName name="BLPH40000069" hidden="1">[56]FUTURES!$H$10</definedName>
    <definedName name="BLPH4000007" hidden="1">[57]embi_day!#REF!</definedName>
    <definedName name="BLPH40000070" hidden="1">[56]FUTURES!$H$9</definedName>
    <definedName name="BLPH40000071" hidden="1">[56]FUTURES!$H$7</definedName>
    <definedName name="BLPH40000073" hidden="1">[56]FUTURES!$I$9</definedName>
    <definedName name="BLPH40000074" hidden="1">[56]FUTURES!$I$12</definedName>
    <definedName name="BLPH40000075" hidden="1">[56]FUTURES!$H$24</definedName>
    <definedName name="BLPH4000008" hidden="1">[57]embi_day!#REF!</definedName>
    <definedName name="BLPH4000009" hidden="1">[57]embi_day!#REF!</definedName>
    <definedName name="BLPH4000011" hidden="1">[57]embi_day!#REF!</definedName>
    <definedName name="BLPH4000012" hidden="1">[57]embi_day!#REF!</definedName>
    <definedName name="BLPH4000014" hidden="1">[57]embi_day!#REF!</definedName>
    <definedName name="BLPH4000015" hidden="1">[57]embi_day!#REF!</definedName>
    <definedName name="BLPH41" hidden="1">[54]SpotExchangeRates!#REF!</definedName>
    <definedName name="BLPH42" hidden="1">[54]SpotExchangeRates!#REF!</definedName>
    <definedName name="BLPH43" hidden="1">[54]SpotExchangeRates!#REF!</definedName>
    <definedName name="BLPH44" hidden="1">[54]SpotExchangeRates!#REF!</definedName>
    <definedName name="BLPH45" hidden="1">[54]SpotExchangeRates!#REF!</definedName>
    <definedName name="BLPH46" hidden="1">[54]SpotExchangeRates!#REF!</definedName>
    <definedName name="BLPH47" hidden="1">#REF!</definedName>
    <definedName name="BLPH5" hidden="1">'[53]Ex rate bloom'!$M$4</definedName>
    <definedName name="BLPH56" hidden="1">[54]SpotExchangeRates!#REF!</definedName>
    <definedName name="BLPH57" hidden="1">[54]SpotExchangeRates!#REF!</definedName>
    <definedName name="BLPH58" hidden="1">[54]SpotExchangeRates!#REF!</definedName>
    <definedName name="BLPH6" hidden="1">'[53]Ex rate bloom'!$P$4</definedName>
    <definedName name="BLPH7" hidden="1">'[53]Ex rate bloom'!$S$4</definedName>
    <definedName name="BLPH78" hidden="1">[57]GenericIR!#REF!</definedName>
    <definedName name="BLPH8" hidden="1">'[58]Ex rate bloom'!$V$4</definedName>
    <definedName name="BLPH86" hidden="1">[54]SpotExchangeRates!#REF!</definedName>
    <definedName name="BLPH87" hidden="1">[54]SpotExchangeRates!#REF!</definedName>
    <definedName name="BLPH88" hidden="1">[54]SpotExchangeRates!$D$10</definedName>
    <definedName name="BLPH89" hidden="1">[54]SpotExchangeRates!#REF!</definedName>
    <definedName name="BLPH9" hidden="1">'[59]Excel History Wizard'!#REF!</definedName>
    <definedName name="BLPH90" hidden="1">[54]SpotExchangeRates!$E$10</definedName>
    <definedName name="BLPH91" hidden="1">[54]SpotExchangeRates!$F$10</definedName>
    <definedName name="BLPH92" hidden="1">[54]SpotExchangeRates!#REF!</definedName>
    <definedName name="BLPH93" hidden="1">[54]SpotExchangeRates!#REF!</definedName>
    <definedName name="BLPH94" hidden="1">[54]SpotExchangeRates!$G$10</definedName>
    <definedName name="BLPH95" hidden="1">[54]SpotExchangeRates!$H$10</definedName>
    <definedName name="BLPH96" hidden="1">[54]SpotExchangeRates!$I$10</definedName>
    <definedName name="BLPH97" hidden="1">[54]SpotExchangeRates!#REF!</definedName>
    <definedName name="BLPH98" hidden="1">[54]SpotExchangeRates!#REF!</definedName>
    <definedName name="BLPH99" hidden="1">[54]SpotExchangeRates!#REF!</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G">#REF!</definedName>
    <definedName name="brf" hidden="1">{"Tab1",#N/A,FALSE,"P";"Tab2",#N/A,FALSE,"P"}</definedName>
    <definedName name="Budget">#REF!</definedName>
    <definedName name="bv" hidden="1">{"Main Economic Indicators",#N/A,FALSE,"C"}</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WorkbookPriority" hidden="1">-944898989</definedName>
    <definedName name="cc" hidden="1">{"Riqfin97",#N/A,FALSE,"Tran";"Riqfinpro",#N/A,FALSE,"Tran"}</definedName>
    <definedName name="ccc" hidden="1">{"Riqfin97",#N/A,FALSE,"Tran";"Riqfinpro",#N/A,FALSE,"Tran"}</definedName>
    <definedName name="ccccc" hidden="1">{"Minpmon",#N/A,FALSE,"Monthinput"}</definedName>
    <definedName name="cccm" hidden="1">{"Riqfin97",#N/A,FALSE,"Tran";"Riqfinpro",#N/A,FALSE,"Tran"}</definedName>
    <definedName name="cde" hidden="1">{"Riqfin97",#N/A,FALSE,"Tran";"Riqfinpro",#N/A,FALSE,"Tran"}</definedName>
    <definedName name="cdert" hidden="1">{"Minpmon",#N/A,FALSE,"Monthinput"}</definedName>
    <definedName name="change">#REF!</definedName>
    <definedName name="char20" hidden="1">'[60]Savings &amp; Invest.'!$M$5</definedName>
    <definedName name="chart">#REF!</definedName>
    <definedName name="chart19" hidden="1">[61]C!$P$428:$T$428</definedName>
    <definedName name="chart27" hidden="1">0</definedName>
    <definedName name="chart28" hidden="1">0</definedName>
    <definedName name="chart35" hidden="1">'[60]Savings &amp; Invest.'!$M$5:$T$5</definedName>
    <definedName name="chart9" hidden="1">[62]CPIINDEX!$B$263:$B$310</definedName>
    <definedName name="Chartsik" hidden="1">[63]REER!$I$53:$AM$53</definedName>
    <definedName name="cmethapp">#REF!,#REF!,#REF!</definedName>
    <definedName name="cmethmain">#REF!</definedName>
    <definedName name="Code" hidden="1">#REF!</definedName>
    <definedName name="COMP"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S1">[52]MONTHLY!$BP$4:$CA$4</definedName>
    <definedName name="CONS2">[52]MONTHLY!$CB$4:$CM$4</definedName>
    <definedName name="contents2" hidden="1">[64]MSRV!#REF!</definedName>
    <definedName name="copi"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hidden="1">'[65]C Summary'!#REF!</definedName>
    <definedName name="Crt">#REF!</definedName>
    <definedName name="CRUDE1">[52]MONTHLY!$B$437:$Z$444</definedName>
    <definedName name="CRUDE2">[52]MONTHLY!$B$451:$Z$458</definedName>
    <definedName name="CRUDE3">[52]MONTHLY!$B$465:$Z$472</definedName>
    <definedName name="CurMonth">#REF!</definedName>
    <definedName name="Currency">#REF!</definedName>
    <definedName name="CURRENTYEAR">#REF!</definedName>
    <definedName name="cutoff">'[66]LIC cutoff'!$A$2:$B$15</definedName>
    <definedName name="cv" hidden="1">#REF!</definedName>
    <definedName name="Cwvu.a." hidden="1">[67]BOP!$A$36:$IV$36,[67]BOP!$A$44:$IV$44,[67]BOP!$A$59:$IV$59,[67]BOP!#REF!,[67]BOP!#REF!,[67]BOP!$A$81:$IV$88</definedName>
    <definedName name="Cwvu.bop." hidden="1">[67]BOP!$A$36:$IV$36,[67]BOP!$A$44:$IV$44,[67]BOP!$A$59:$IV$59,[67]BOP!#REF!,[67]BOP!#REF!,[67]BOP!$A$81:$IV$88</definedName>
    <definedName name="Cwvu.bop.sr." hidden="1">[67]BOP!$A$36:$IV$36,[67]BOP!$A$44:$IV$44,[67]BOP!$A$59:$IV$59,[67]BOP!#REF!,[67]BOP!#REF!,[67]BOP!$A$81:$IV$88</definedName>
    <definedName name="Cwvu.bopsdr.sr." hidden="1">[67]BOP!$A$36:$IV$36,[67]BOP!$A$44:$IV$44,[67]BOP!$A$59:$IV$59,[67]BOP!#REF!,[67]BOP!#REF!,[67]BOP!$A$81:$IV$88</definedName>
    <definedName name="Cwvu.cotton." hidden="1">[67]BOP!$A$36:$IV$36,[67]BOP!$A$44:$IV$44,[67]BOP!$A$59:$IV$59,[67]BOP!#REF!,[67]BOP!#REF!,[67]BOP!$A$79:$IV$79,[67]BOP!$A$81:$IV$88,[67]BOP!#REF!</definedName>
    <definedName name="Cwvu.cottonall." hidden="1">[67]BOP!$A$36:$IV$36,[67]BOP!$A$44:$IV$44,[67]BOP!$A$59:$IV$59,[67]BOP!#REF!,[67]BOP!#REF!,[67]BOP!$A$79:$IV$79,[67]BOP!$A$81:$IV$88</definedName>
    <definedName name="Cwvu.exportdetails." hidden="1">[67]BOP!$A$36:$IV$36,[67]BOP!$A$44:$IV$44,[67]BOP!$A$59:$IV$59,[67]BOP!#REF!,[67]BOP!#REF!,[67]BOP!$A$79:$IV$79,[67]BOP!#REF!</definedName>
    <definedName name="Cwvu.exports." hidden="1">[67]BOP!$A$36:$IV$36,[67]BOP!$A$44:$IV$44,[67]BOP!$A$59:$IV$59,[67]BOP!#REF!,[67]BOP!#REF!,[67]BOP!$A$79:$IV$79,[67]BOP!$A$81:$IV$88,[67]BOP!#REF!</definedName>
    <definedName name="Cwvu.gold." hidden="1">[67]BOP!$A$36:$IV$36,[67]BOP!$A$44:$IV$44,[67]BOP!$A$59:$IV$59,[67]BOP!#REF!,[67]BOP!#REF!,[67]BOP!$A$79:$IV$79,[67]BOP!$A$81:$IV$88,[67]BOP!#REF!</definedName>
    <definedName name="Cwvu.goldall." hidden="1">[67]BOP!$A$36:$IV$36,[67]BOP!$A$44:$IV$44,[67]BOP!$A$59:$IV$59,[67]BOP!#REF!,[67]BOP!#REF!,[67]BOP!$A$79:$IV$79,[67]BOP!$A$81:$IV$88,[67]BOP!#REF!</definedName>
    <definedName name="Cwvu.IMPORT." hidden="1">#REF!</definedName>
    <definedName name="Cwvu.imports." hidden="1">[67]BOP!$A$36:$IV$36,[67]BOP!$A$44:$IV$44,[67]BOP!$A$59:$IV$59,[67]BOP!#REF!,[67]BOP!#REF!,[67]BOP!$A$79:$IV$79,[67]BOP!$A$81:$IV$88,[67]BOP!#REF!,[67]BOP!#REF!</definedName>
    <definedName name="Cwvu.importsall." hidden="1">[67]BOP!$A$36:$IV$36,[67]BOP!$A$44:$IV$44,[67]BOP!$A$59:$IV$59,[67]BOP!#REF!,[67]BOP!#REF!,[67]BOP!$A$79:$IV$79,[67]BOP!$A$81:$IV$88,[67]BOP!#REF!,[67]BOP!#REF!</definedName>
    <definedName name="Cwvu.Print." hidden="1">[68]Indic!$A$109:$IV$109,[68]Indic!$A$196:$IV$197,[68]Indic!$A$208:$IV$209,[68]Indic!$A$217:$IV$218</definedName>
    <definedName name="Cwvu.sa97." hidden="1">[69]Rev!$A$23:$IV$26,[69]Rev!$A$37:$IV$38</definedName>
    <definedName name="Cwvu.tot." hidden="1">[67]BOP!$A$36:$IV$36,[67]BOP!$A$44:$IV$44,[67]BOP!$A$59:$IV$59,[67]BOP!#REF!,[67]BOP!#REF!,[67]BOP!$A$79:$IV$79</definedName>
    <definedName name="D" hidden="1">{"Main Economic Indicators",#N/A,FALSE,"C"}</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ily_Depreciation">'[51]Inter-Bank'!$E$5</definedName>
    <definedName name="Data">[70]sheet0!$C$2</definedName>
    <definedName name="data1" hidden="1">#REF!</definedName>
    <definedName name="data2" hidden="1">#REF!</definedName>
    <definedName name="data3" hidden="1">#REF!</definedName>
    <definedName name="Dataset">#REF!</definedName>
    <definedName name="dd" hidden="1">{"Riqfin97",#N/A,FALSE,"Tran";"Riqfinpro",#N/A,FALSE,"Tran"}</definedName>
    <definedName name="ddd" hidden="1">{"Riqfin97",#N/A,FALSE,"Tran";"Riqfinpro",#N/A,FALSE,"Tran"}</definedName>
    <definedName name="dddd" hidden="1">{"Minpmon",#N/A,FALSE,"Monthinput"}</definedName>
    <definedName name="ddddd" hidden="1">{"Riqfin97",#N/A,FALSE,"Tran";"Riqfinpro",#N/A,FALSE,"Tran"}</definedName>
    <definedName name="dddddd" hidden="1">{"Tab1",#N/A,FALSE,"P";"Tab2",#N/A,FALSE,"P"}</definedName>
    <definedName name="Deal_Date">'[51]Inter-Bank'!$B$5</definedName>
    <definedName name="DEBT">#REF!</definedName>
    <definedName name="der" hidden="1">{"Tab1",#N/A,FALSE,"P";"Tab2",#N/A,FALSE,"P"}</definedName>
    <definedName name="DEZ"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hidden="1">{#N/A,#N/A,FALSE,"slvsrtb1";#N/A,#N/A,FALSE,"slvsrtb2";#N/A,#N/A,FALSE,"slvsrtb3";#N/A,#N/A,FALSE,"slvsrtb4";#N/A,#N/A,FALSE,"slvsrtb5";#N/A,#N/A,FALSE,"slvsrtb6";#N/A,#N/A,FALSE,"slvsrtb7";#N/A,#N/A,FALSE,"slvsrtb8";#N/A,#N/A,FALSE,"slvsrtb9";#N/A,#N/A,FALSE,"slvsrtb10";#N/A,#N/A,FALSE,"slvsrtb12"}</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hidden="1">#REF!</definedName>
    <definedName name="DME_Dirty" hidden="1">"False"</definedName>
    <definedName name="DME_LocalFile" hidden="1">"True"</definedName>
    <definedName name="drth" hidden="1">{"Minpmon",#N/A,FALSE,"Monthinput"}</definedName>
    <definedName name="dsa" hidden="1">{"Tab1",#N/A,FALSE,"P";"Tab2",#N/A,FALSE,"P"}</definedName>
    <definedName name="dsfsdfad" hidden="1">{#N/A,#N/A,FALSE,"B061196P";#N/A,#N/A,FALSE,"B061196";#N/A,#N/A,FALSE,"Relatório1";#N/A,#N/A,FALSE,"Relatório2";#N/A,#N/A,FALSE,"Relatório3";#N/A,#N/A,FALSE,"Relatório4 ";#N/A,#N/A,FALSE,"Relatório5";#N/A,#N/A,FALSE,"Relatório6";#N/A,#N/A,FALSE,"Relatório7";#N/A,#N/A,FALSE,"Relatório8"}</definedName>
    <definedName name="E">#REF!</definedName>
    <definedName name="edr" hidden="1">{"Riqfin97",#N/A,FALSE,"Tran";"Riqfinpro",#N/A,FALSE,"Tran"}</definedName>
    <definedName name="ee" hidden="1">{"Tab1",#N/A,FALSE,"P";"Tab2",#N/A,FALSE,"P"}</definedName>
    <definedName name="eede" hidden="1">{#N/A,#N/A,FALSE,"B061196P";#N/A,#N/A,FALSE,"B061196";#N/A,#N/A,FALSE,"Relatório1";#N/A,#N/A,FALSE,"Relatório2";#N/A,#N/A,FALSE,"Relatório3";#N/A,#N/A,FALSE,"Relatório4 ";#N/A,#N/A,FALSE,"Relatório5";#N/A,#N/A,FALSE,"Relatório6";#N/A,#N/A,FALSE,"Relatório7";#N/A,#N/A,FALSE,"Relatório8"}</definedName>
    <definedName name="eee" hidden="1">{"Tab1",#N/A,FALSE,"P";"Tab2",#N/A,FALSE,"P"}</definedName>
    <definedName name="eeee" hidden="1">{"Riqfin97",#N/A,FALSE,"Tran";"Riqfinpro",#N/A,FALSE,"Tran"}</definedName>
    <definedName name="eeeee" hidden="1">{"Riqfin97",#N/A,FALSE,"Tran";"Riqfinpro",#N/A,FALSE,"Tran"}</definedName>
    <definedName name="eka">#REF!</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gferger" hidden="1">{"Main Economic Indicators",#N/A,FALSE,"C"}</definedName>
    <definedName name="ert" hidden="1">{"Minpmon",#N/A,FALSE,"Monthinput"}</definedName>
    <definedName name="ERTRET" hidden="1">#REF!</definedName>
    <definedName name="erty" hidden="1">{"Riqfin97",#N/A,FALSE,"Tran";"Riqfinpro",#N/A,FALSE,"Tran"}</definedName>
    <definedName name="ertyyeawet" hidden="1">'[24]Time series'!#REF!</definedName>
    <definedName name="erwre" hidden="1">{"'Resources'!$A$1:$W$34","'Balance Sheet'!$A$1:$W$58","'SFD'!$A$1:$J$52"}</definedName>
    <definedName name="ERY" hidden="1">#REF!</definedName>
    <definedName name="ETY">#REF!</definedName>
    <definedName name="EURCRUDE87">#REF!</definedName>
    <definedName name="EURCRUDE88">#REF!</definedName>
    <definedName name="EURPROD87">#REF!</definedName>
    <definedName name="EURPROD88">#REF!</definedName>
    <definedName name="EURTOT87">#REF!</definedName>
    <definedName name="EURTOT88">#REF!</definedName>
    <definedName name="eustocks">[0]!eustocks</definedName>
    <definedName name="EWQEQ">#REF!</definedName>
    <definedName name="ewqr" hidden="1">[31]Data!#REF!</definedName>
    <definedName name="ex">[71]Sheet1!$N$2:$Q$26</definedName>
    <definedName name="EXPECTARION2">#REF!</definedName>
    <definedName name="EY" hidden="1">#REF!</definedName>
    <definedName name="f" hidden="1">{"Main Economic Indicators",#N/A,FALSE,"C"}</definedName>
    <definedName name="FCode" hidden="1">#REF!</definedName>
    <definedName name="fed" hidden="1">{"Riqfin97",#N/A,FALSE,"Tran";"Riqfinpro",#N/A,FALSE,"Tran"}</definedName>
    <definedName name="fer" hidden="1">{"Riqfin97",#N/A,FALSE,"Tran";"Riqfinpro",#N/A,FALSE,"Tran"}</definedName>
    <definedName name="ff" hidden="1">{"Tab1",#N/A,FALSE,"P";"Tab2",#N/A,FALSE,"P"}</definedName>
    <definedName name="fff" hidden="1">{"Tab1",#N/A,FALSE,"P";"Tab2",#N/A,FALSE,"P"}</definedName>
    <definedName name="ffff" hidden="1">{"Riqfin97",#N/A,FALSE,"Tran";"Riqfinpro",#N/A,FALSE,"Tran"}</definedName>
    <definedName name="ffffff" hidden="1">{"Tab1",#N/A,FALSE,"P";"Tab2",#N/A,FALSE,"P"}</definedName>
    <definedName name="fffffff" hidden="1">{"Minpmon",#N/A,FALSE,"Monthinput"}</definedName>
    <definedName name="ffggg" hidden="1">{"Tab1",#N/A,FALSE,"P";"Tab2",#N/A,FALSE,"P"}</definedName>
    <definedName name="fg">#REF!</definedName>
    <definedName name="fgf" hidden="1">{"Riqfin97",#N/A,FALSE,"Tran";"Riqfinpro",#N/A,FALSE,"Tran"}</definedName>
    <definedName name="fghg" hidden="1">{#N/A,#N/A,FALSE,"B061196P";#N/A,#N/A,FALSE,"B061196";#N/A,#N/A,FALSE,"Relatório1";#N/A,#N/A,FALSE,"Relatório2";#N/A,#N/A,FALSE,"Relatório3";#N/A,#N/A,FALSE,"Relatório4 ";#N/A,#N/A,FALSE,"Relatório5";#N/A,#N/A,FALSE,"Relatório6";#N/A,#N/A,FALSE,"Relatório7";#N/A,#N/A,FALSE,"Relatório8"}</definedName>
    <definedName name="fhjekwf" hidden="1">{"Main Economic Indicators",#N/A,FALSE,"C"}</definedName>
    <definedName name="Fig.1">#REF!</definedName>
    <definedName name="FIG2wp1" hidden="1">#REF!</definedName>
    <definedName name="FigTitle">#REF!</definedName>
    <definedName name="Figure.3">#REF!</definedName>
    <definedName name="Financing" hidden="1">{"Tab1",#N/A,FALSE,"P";"Tab2",#N/A,FALSE,"P"}</definedName>
    <definedName name="Fisca">#REF!</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re" hidden="1">{"Tab1",#N/A,FALSE,"P";"Tab2",#N/A,FALSE,"P"}</definedName>
    <definedName name="fshrts" hidden="1">[11]WB!$Q$255:$AK$255</definedName>
    <definedName name="ftr" hidden="1">{"Riqfin97",#N/A,FALSE,"Tran";"Riqfinpro",#N/A,FALSE,"Tran"}</definedName>
    <definedName name="fty" hidden="1">{"Riqfin97",#N/A,FALSE,"Tran";"Riqfinpro",#N/A,FALSE,"Tran"}</definedName>
    <definedName name="fuck" hidden="1">#REF!</definedName>
    <definedName name="fx">#REF!</definedName>
    <definedName name="gbnj" hidden="1">{"Tab1",#N/A,FALSE,"P";"Tab2",#N/A,FALSE,"P"}</definedName>
    <definedName name="gdp">[72]GDP_WEO!$A$3:$AB$188</definedName>
    <definedName name="gdpall">[72]GDP!$B$2:$AD$134</definedName>
    <definedName name="gdppc">[72]GDPpc_WEO!$A$3:$AC$188</definedName>
    <definedName name="ger"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fd" hidden="1">{"Riqfin97",#N/A,FALSE,"Tran";"Riqfinpro",#N/A,FALSE,"Tran"}</definedName>
    <definedName name="gg" hidden="1">{"TBILLS_ALL",#N/A,FALSE,"FITB_all"}</definedName>
    <definedName name="ggg" hidden="1">{"Riqfin97",#N/A,FALSE,"Tran";"Riqfinpro",#N/A,FALSE,"Tran"}</definedName>
    <definedName name="gggg" hidden="1">{"Minpmon",#N/A,FALSE,"Monthinput"}</definedName>
    <definedName name="ggggg" hidden="1">'[73]J(Priv.Cap)'!#REF!</definedName>
    <definedName name="gggggggg" hidden="1">{"Tab1",#N/A,FALSE,"P";"Tab2",#N/A,FALSE,"P"}</definedName>
    <definedName name="ght" hidden="1">{"Tab1",#N/A,FALSE,"P";"Tab2",#N/A,FALSE,"P"}</definedName>
    <definedName name="gni">[66]GNIpc!$A$1:$R$235</definedName>
    <definedName name="goafrica">[74]!goafrica</definedName>
    <definedName name="goasia">[74]!goasia</definedName>
    <definedName name="goeeup">[74]!goeeup</definedName>
    <definedName name="goeurope">[74]!goeurope</definedName>
    <definedName name="golamerica">[74]!golamerica</definedName>
    <definedName name="gomeast">[74]!gomeast</definedName>
    <definedName name="gooecd">[74]!gooecd</definedName>
    <definedName name="goopec">[74]!goopec</definedName>
    <definedName name="gosummary">[74]!gosummary</definedName>
    <definedName name="graph" hidden="1">[75]Report1!$G$227:$G$243</definedName>
    <definedName name="gre" hidden="1">{"Riqfin97",#N/A,FALSE,"Tran";"Riqfinpro",#N/A,FALSE,"Tran"}</definedName>
    <definedName name="GRSDG" hidden="1">#REF!</definedName>
    <definedName name="guyana1003" hidden="1">{"Main Economic Indicators",#N/A,FALSE,"C"}</definedName>
    <definedName name="gyu" hidden="1">{"Tab1",#N/A,FALSE,"P";"Tab2",#N/A,FALSE,"P"}</definedName>
    <definedName name="h">[0]!h</definedName>
    <definedName name="hfrstes" hidden="1">[11]ER!#REF!</definedName>
    <definedName name="hfshfrt" hidden="1">[11]WB!$Q$62:$AK$62</definedName>
    <definedName name="hgfd" hidden="1">{#N/A,#N/A,FALSE,"I";#N/A,#N/A,FALSE,"J";#N/A,#N/A,FALSE,"K";#N/A,#N/A,FALSE,"L";#N/A,#N/A,FALSE,"M";#N/A,#N/A,FALSE,"N";#N/A,#N/A,FALSE,"O"}</definedName>
    <definedName name="hhh" hidden="1">'[76]J(Priv.Cap)'!#REF!</definedName>
    <definedName name="hhhhh" hidden="1">{"Tab1",#N/A,FALSE,"P";"Tab2",#N/A,FALSE,"P"}</definedName>
    <definedName name="HiddenRows" hidden="1">#REF!</definedName>
    <definedName name="Highest_Inter_Bank_Rate">'[51]Inter-Bank'!$L$5</definedName>
    <definedName name="hio" hidden="1">{"Tab1",#N/A,FALSE,"P";"Tab2",#N/A,FALSE,"P"}</definedName>
    <definedName name="hjk" hidden="1">{"Riqfin97",#N/A,FALSE,"Tran";"Riqfinpro",#N/A,FALSE,"Tran"}</definedName>
    <definedName name="hn" hidden="1">{"Riqfin97",#N/A,FALSE,"Tran";"Riqfinpro",#N/A,FALSE,"Tran"}</definedName>
    <definedName name="hpu" hidden="1">{"Tab1",#N/A,FALSE,"P";"Tab2",#N/A,FALSE,"P"}</definedName>
    <definedName name="HTML_CodePage" hidden="1">1252</definedName>
    <definedName name="HTML_Control" hidden="1">{"'Resources'!$A$1:$W$34","'Balance Sheet'!$A$1:$W$58","'SFD'!$A$1:$J$52"}</definedName>
    <definedName name="HTML_Control_2" hidden="1">{"'web page'!$A$1:$G$48"}</definedName>
    <definedName name="HTML_Description" hidden="1">"(U.S. Dollars per Barrel)"</definedName>
    <definedName name="HTML_Email" hidden="1">"joel.lou@eia.doe.gov"</definedName>
    <definedName name="HTML_Header" hidden="1">"Selected Crude Oil Spot Prices"</definedName>
    <definedName name="HTML_LastUpdate" hidden="1">"10/21/2008"</definedName>
    <definedName name="HTML_LineAfter" hidden="1">TRUE</definedName>
    <definedName name="HTML_LineBefore" hidden="1">TRUE</definedName>
    <definedName name="HTML_Name" hidden="1">"Joel Lou"</definedName>
    <definedName name="HTML_OBDlg2" hidden="1">TRUE</definedName>
    <definedName name="HTML_OBDlg3" hidden="1">TRUE</definedName>
    <definedName name="HTML_OBDlg4" hidden="1">TRUE</definedName>
    <definedName name="HTML_OS" hidden="1">0</definedName>
    <definedName name="HTML_PathFile" hidden="1">"v:\prj\iea\intlwbpg\pricexls\crude1.html"</definedName>
    <definedName name="HTML_PathTemplate" hidden="1">"C:\AsianDem\Database 98\Forecasts\HTMLTemp.htm"</definedName>
    <definedName name="HTML_Title" hidden="1">"Selected Crude Oil Spot Price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hui" hidden="1">{"Tab1",#N/A,FALSE,"P";"Tab2",#N/A,FALSE,"P"}</definedName>
    <definedName name="huo" hidden="1">{"Tab1",#N/A,FALSE,"P";"Tab2",#N/A,FALSE,"P"}</definedName>
    <definedName name="HVYNONO1">[1]nonopec!#REF!</definedName>
    <definedName name="HVYNONO2">[1]nonopec!#REF!</definedName>
    <definedName name="HVYNONOPEC">[1]nonopec!#REF!</definedName>
    <definedName name="HVYOECD">[1]nonopec!#REF!</definedName>
    <definedName name="HVYOPEC">[1]nonopec!#REF!</definedName>
    <definedName name="HVYSUMM">[1]nonopec!#REF!</definedName>
    <definedName name="ii" hidden="1">{"Tab1",#N/A,FALSE,"P";"Tab2",#N/A,FALSE,"P"}</definedName>
    <definedName name="ikjh" hidden="1">{"Riqfin97",#N/A,FALSE,"Tran";"Riqfinpro",#N/A,FALSE,"Tran"}</definedName>
    <definedName name="ilo" hidden="1">{"Riqfin97",#N/A,FALSE,"Tran";"Riqfinpro",#N/A,FALSE,"Tran"}</definedName>
    <definedName name="ilu" hidden="1">{"Riqfin97",#N/A,FALSE,"Tran";"Riqfinpro",#N/A,FALSE,"Tran"}</definedName>
    <definedName name="INIT">#REF!</definedName>
    <definedName name="input_in" hidden="1">{"TRADE_COMP",#N/A,FALSE,"TAB23APP";"BOP",#N/A,FALSE,"TAB6";"DOT",#N/A,FALSE,"TAB24APP";"EXTDEBT",#N/A,FALSE,"TAB25APP"}</definedName>
    <definedName name="INTEREST">#REF!</definedName>
    <definedName name="IQ_ADDIN" hidden="1">"AUTO"</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3698.7857638889</definedName>
    <definedName name="IQ_QTD" hidden="1">750000</definedName>
    <definedName name="IQ_TODAY" hidden="1">0</definedName>
    <definedName name="IQ_YTDMONTH" hidden="1">130000</definedName>
    <definedName name="iuf.kugj">[0]!iuf.kugj</definedName>
    <definedName name="IYUIY">#REF!</definedName>
    <definedName name="JAN" hidden="1">{#N/A,#N/A,FALSE,"B061196P";#N/A,#N/A,FALSE,"B061196";#N/A,#N/A,FALSE,"Relatório1";#N/A,#N/A,FALSE,"Relatório2";#N/A,#N/A,FALSE,"Relatório3";#N/A,#N/A,FALSE,"Relatório4 ";#N/A,#N/A,FALSE,"Relatório5";#N/A,#N/A,FALSE,"Relatório6";#N/A,#N/A,FALSE,"Relatório7";#N/A,#N/A,FALSE,"Relatório8"}</definedName>
    <definedName name="JAPCRUDE87">#REF!</definedName>
    <definedName name="JAPCRUDE88">#REF!</definedName>
    <definedName name="JAPPROD87">#REF!</definedName>
    <definedName name="JAPPROD88">#REF!</definedName>
    <definedName name="JAPTOT87">#REF!</definedName>
    <definedName name="JAPTOT88">#REF!</definedName>
    <definedName name="jgukg" hidden="1">{#N/A,#N/A,FALSE,"DOC";"TB_28",#N/A,FALSE,"FITB_28";"TB_91",#N/A,FALSE,"FITB_91";"TB_182",#N/A,FALSE,"FITB_182";"TB_273",#N/A,FALSE,"FITB_273";"TB_364",#N/A,FALSE,"FITB_364 ";"SUMMARY",#N/A,FALSE,"Summary"}</definedName>
    <definedName name="jhgf" hidden="1">{"MONA",#N/A,FALSE,"S"}</definedName>
    <definedName name="JHI"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hidden="1">{"Riqfin97",#N/A,FALSE,"Tran";"Riqfinpro",#N/A,FALSE,"Tran"}</definedName>
    <definedName name="jjj" hidden="1">[77]M!#REF!</definedName>
    <definedName name="jjjj" hidden="1">{"Tab1",#N/A,FALSE,"P";"Tab2",#N/A,FALSE,"P"}</definedName>
    <definedName name="jjjjjj" hidden="1">'[73]J(Priv.Cap)'!#REF!</definedName>
    <definedName name="jkbjkb" hidden="1">{"DEPOSITS",#N/A,FALSE,"COMML_MON";"LOANS",#N/A,FALSE,"COMML_MON"}</definedName>
    <definedName name="ju" hidden="1">{#N/A,#N/A,FALSE,"slvsrtb1";#N/A,#N/A,FALSE,"slvsrtb2";#N/A,#N/A,FALSE,"slvsrtb3";#N/A,#N/A,FALSE,"slvsrtb4";#N/A,#N/A,FALSE,"slvsrtb5";#N/A,#N/A,FALSE,"slvsrtb6";#N/A,#N/A,FALSE,"slvsrtb7";#N/A,#N/A,FALSE,"slvsrtb8";#N/A,#N/A,FALSE,"slvsrtb9";#N/A,#N/A,FALSE,"slvsrtb10";#N/A,#N/A,FALSE,"slvsrtb12"}</definedName>
    <definedName name="jui" hidden="1">{"Riqfin97",#N/A,FALSE,"Tran";"Riqfinpro",#N/A,FALSE,"Tran"}</definedName>
    <definedName name="juy" hidden="1">{"Tab1",#N/A,FALSE,"P";"Tab2",#N/A,FALSE,"P"}</definedName>
    <definedName name="k" hidden="1">#REF!</definedName>
    <definedName name="kb" hidden="1">{"Riqfin97",#N/A,FALSE,"Tran";"Riqfinpro",#N/A,FALSE,"Tran"}</definedName>
    <definedName name="kim">#REF!</definedName>
    <definedName name="kio" hidden="1">{"Tab1",#N/A,FALSE,"P";"Tab2",#N/A,FALSE,"P"}</definedName>
    <definedName name="kiu" hidden="1">{"Riqfin97",#N/A,FALSE,"Tran";"Riqfinpro",#N/A,FALSE,"Tran"}</definedName>
    <definedName name="KJ">#REF!</definedName>
    <definedName name="kjas" hidden="1">{"Riqfin97",#N/A,FALSE,"Tran";"Riqfinpro",#N/A,FALSE,"Tran"}</definedName>
    <definedName name="kjg" hidden="1">{#N/A,#N/A,FALSE,"SimInp1";#N/A,#N/A,FALSE,"SimInp2";#N/A,#N/A,FALSE,"SimOut1";#N/A,#N/A,FALSE,"SimOut2";#N/A,#N/A,FALSE,"SimOut3";#N/A,#N/A,FALSE,"SimOut4";#N/A,#N/A,FALSE,"SimOut5"}</definedName>
    <definedName name="kjhg" hidden="1">{"BOP_TAB",#N/A,FALSE,"N";"MIDTERM_TAB",#N/A,FALSE,"O";"FUND_CRED",#N/A,FALSE,"P";"DEBT_TAB1",#N/A,FALSE,"Q";"DEBT_TAB2",#N/A,FALSE,"Q";"FORFIN_TAB1",#N/A,FALSE,"R";"FORFIN_TAB2",#N/A,FALSE,"R";"BOP_ANALY",#N/A,FALSE,"U"}</definedName>
    <definedName name="kjkj" hidden="1">{"Main Economic Indicators",#N/A,FALSE,"C"}</definedName>
    <definedName name="kk" hidden="1">{"Tab1",#N/A,FALSE,"P";"Tab2",#N/A,FALSE,"P"}</definedName>
    <definedName name="kkk" hidden="1">{"Tab1",#N/A,FALSE,"P";"Tab2",#N/A,FALSE,"P"}</definedName>
    <definedName name="kkkk" hidden="1">[78]M!#REF!</definedName>
    <definedName name="kkkkk" hidden="1">'[79]J(Priv.Cap)'!#REF!</definedName>
    <definedName name="kl" hidden="1">{"Riqfin97",#N/A,FALSE,"Tran";"Riqfinpro",#N/A,FALSE,"Tran"}</definedName>
    <definedName name="kljlkh" hidden="1">{"TRADE_COMP",#N/A,FALSE,"TAB23APP";"BOP",#N/A,FALSE,"TAB6";"DOT",#N/A,FALSE,"TAB24APP";"EXTDEBT",#N/A,FALSE,"TAB25APP"}</definedName>
    <definedName name="km" hidden="1">{"Tab1",#N/A,FALSE,"P";"Tab2",#N/A,FALSE,"P"}</definedName>
    <definedName name="kol" hidden="1">#REF!</definedName>
    <definedName name="kossi" hidden="1">'[20]Dep fonct'!#REF!</definedName>
    <definedName name="kuy" hidden="1">{#N/A,#N/A,FALSE,"B061196P";#N/A,#N/A,FALSE,"B061196";#N/A,#N/A,FALSE,"Relatório1";#N/A,#N/A,FALSE,"Relatório2";#N/A,#N/A,FALSE,"Relatório3";#N/A,#N/A,FALSE,"Relatório4 ";#N/A,#N/A,FALSE,"Relatório5";#N/A,#N/A,FALSE,"Relatório6";#N/A,#N/A,FALSE,"Relatório7";#N/A,#N/A,FALSE,"Relatório8"}</definedName>
    <definedName name="LastOpenedWorkSheet">#REF!</definedName>
    <definedName name="LastRefreshed">#REF!</definedName>
    <definedName name="LEAP">#REF!</definedName>
    <definedName name="LEDA" hidden="1">{#N/A,#N/A,FALSE,"B061196P";#N/A,#N/A,FALSE,"B061196";#N/A,#N/A,FALSE,"Relatório1";#N/A,#N/A,FALSE,"Relatório2";#N/A,#N/A,FALSE,"Relatório3";#N/A,#N/A,FALSE,"Relatório4 ";#N/A,#N/A,FALSE,"Relatório5";#N/A,#N/A,FALSE,"Relatório6";#N/A,#N/A,FALSE,"Relatório7";#N/A,#N/A,FALSE,"Relatório8"}</definedName>
    <definedName name="LGTNONO1">[1]nonopec!#REF!</definedName>
    <definedName name="LGTNONO2">[1]nonopec!#REF!</definedName>
    <definedName name="LGTNONOPEC">[1]nonopec!#REF!</definedName>
    <definedName name="LGTNSUMM">[1]nonopec!#REF!</definedName>
    <definedName name="LGTOECD">[1]nonopec!#REF!</definedName>
    <definedName name="LGTOPEC">[1]nonopec!#REF!</definedName>
    <definedName name="LGTPCNT">[1]nonopec!#REF!</definedName>
    <definedName name="limcount" hidden="1">3</definedName>
    <definedName name="lkjh" hidden="1">{"Riqfin97",#N/A,FALSE,"Tran";"Riqfinpro",#N/A,FALSE,"Tran"}</definedName>
    <definedName name="ll" hidden="1">{"Tab1",#N/A,FALSE,"P";"Tab2",#N/A,FALSE,"P"}</definedName>
    <definedName name="lll" hidden="1">{"Riqfin97",#N/A,FALSE,"Tran";"Riqfinpro",#N/A,FALSE,"Tran"}</definedName>
    <definedName name="llll" hidden="1">[77]M!#REF!</definedName>
    <definedName name="lllll" hidden="1">{"Tab1",#N/A,FALSE,"P";"Tab2",#N/A,FALSE,"P"}</definedName>
    <definedName name="llllll" hidden="1">{"Minpmon",#N/A,FALSE,"Monthinput"}</definedName>
    <definedName name="LOOKUPMTH">#REF!</definedName>
    <definedName name="Lowest_Inter_Bank_Rate">'[51]Inter-Bank'!$M$5</definedName>
    <definedName name="lta" hidden="1">{"Riqfin97",#N/A,FALSE,"Tran";"Riqfinpro",#N/A,FALSE,"Tran"}</definedName>
    <definedName name="m">[0]!m</definedName>
    <definedName name="MAI" hidden="1">{#N/A,#N/A,FALSE,"B061196P";#N/A,#N/A,FALSE,"B061196";#N/A,#N/A,FALSE,"Relatório1";#N/A,#N/A,FALSE,"Relatório2";#N/A,#N/A,FALSE,"Relatório3";#N/A,#N/A,FALSE,"Relatório4 ";#N/A,#N/A,FALSE,"Relatório5";#N/A,#N/A,FALSE,"Relatório6";#N/A,#N/A,FALSE,"Relatório7";#N/A,#N/A,FALSE,"Relatório8"}</definedName>
    <definedName name="maintabs">[39]QNEWLOR!$B$3:$G$17,[39]QNEWLOR!$B$20:$G$87,[39]QNEWLOR!$B$90:$G$159</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DTERM">#REF!</definedName>
    <definedName name="Million_b_d">[1]nonopec!$D$426:$D$426</definedName>
    <definedName name="mm" hidden="1">#REF!</definedName>
    <definedName name="mmm" hidden="1">{"Riqfin97",#N/A,FALSE,"Tran";"Riqfinpro",#N/A,FALSE,"Tran"}</definedName>
    <definedName name="mmmm" hidden="1">{"Tab1",#N/A,FALSE,"P";"Tab2",#N/A,FALSE,"P"}</definedName>
    <definedName name="mmmmm" hidden="1">{"Riqfin97",#N/A,FALSE,"Tran";"Riqfinpro",#N/A,FALSE,"Tran"}</definedName>
    <definedName name="mn" hidden="1">{"Riqfin97",#N/A,FALSE,"Tran";"Riqfinpro",#N/A,FALSE,"Tran"}</definedName>
    <definedName name="Month">#REF!</definedName>
    <definedName name="MonthIndex">#REF!</definedName>
    <definedName name="Monthly_trade_query_from_2000">#REF!</definedName>
    <definedName name="MONTHS">[52]MONTHLY!$BV$3:$CG$3</definedName>
    <definedName name="moodys">'[80]Credit ratings on 1st issues'!#REF!</definedName>
    <definedName name="MOR" hidden="1">{#N/A,#N/A,FALSE,"B061196P";#N/A,#N/A,FALSE,"B061196";#N/A,#N/A,FALSE,"Relatório1";#N/A,#N/A,FALSE,"Relatório2";#N/A,#N/A,FALSE,"Relatório3";#N/A,#N/A,FALSE,"Relatório4 ";#N/A,#N/A,FALSE,"Relatório5";#N/A,#N/A,FALSE,"Relatório6";#N/A,#N/A,FALSE,"Relatório7";#N/A,#N/A,FALSE,"Relatório8"}</definedName>
    <definedName name="msci">[71]Sheet1!$H$2:$K$24</definedName>
    <definedName name="mscid">[71]Sheet1!$B$2:$E$24</definedName>
    <definedName name="mscil">[71]Sheet1!$H$2:$K$24</definedName>
    <definedName name="mte" hidden="1">{"Riqfin97",#N/A,FALSE,"Tran";"Riqfinpro",#N/A,FALSE,"Tran"}</definedName>
    <definedName name="n" hidden="1">{"Minpmon",#N/A,FALSE,"Monthinput"}</definedName>
    <definedName name="new" hidden="1">{"TBILLS_ALL",#N/A,FALSE,"FITB_all"}</definedName>
    <definedName name="newnew" hidden="1">{"TBILLS_ALL",#N/A,FALSE,"FITB_all"}</definedName>
    <definedName name="nfrtrs" hidden="1">[11]WB!$Q$257:$AK$257</definedName>
    <definedName name="nmBlankCell">'[81]Table 2.1 from DDP program'!$A$2:$A$2</definedName>
    <definedName name="nmBlankRow">[82]EDT!#REF!</definedName>
    <definedName name="nmColumnHeader">[82]EDT!$3:$3</definedName>
    <definedName name="nmData">[82]EDT!$B$4:$AA$36</definedName>
    <definedName name="nmIndexTable">[82]EDT!#REF!</definedName>
    <definedName name="nmReportFooter">'[83]Table 1'!$29:$29</definedName>
    <definedName name="nmReportHeader">#N/A</definedName>
    <definedName name="nmReportNotes">'[83]Table 1'!$30:$30</definedName>
    <definedName name="nmRowHeader">[82]EDT!$A$4:$A$36</definedName>
    <definedName name="nmScale">[82]EDT!#REF!</definedName>
    <definedName name="nn" hidden="1">{"Riqfin97",#N/A,FALSE,"Tran";"Riqfinpro",#N/A,FALSE,"Tran"}</definedName>
    <definedName name="nnga" hidden="1">#REF!</definedName>
    <definedName name="nnn" hidden="1">{"Tab1",#N/A,FALSE,"P";"Tab2",#N/A,FALSE,"P"}</definedName>
    <definedName name="Noah">#REF!</definedName>
    <definedName name="NONLEAP">#REF!</definedName>
    <definedName name="NONOECD1">[1]nonopec!$D$29:$AD$70</definedName>
    <definedName name="NONOECD2">[1]nonopec!$D$71:$AD$135</definedName>
    <definedName name="NONOPEC">[1]nonopec!$D$136:$AD$155</definedName>
    <definedName name="NOPEC1">[52]MONTHLY!$BP$19:$CA$19</definedName>
    <definedName name="NOPEC2">[52]MONTHLY!$CB$19:$CM$19</definedName>
    <definedName name="NORM1">[52]MONTHLY!$A$5:$O$117</definedName>
    <definedName name="NORM2">[52]MONTHLY!$A$422:$Z$491</definedName>
    <definedName name="NORM3">[52]MONTHLY!$A$334:$Z$380</definedName>
    <definedName name="NSUMMARY">[1]nonopec!$D$157:$AD$204</definedName>
    <definedName name="OECD">[1]nonopec!$D$1:$AD$28</definedName>
    <definedName name="old" hidden="1">#REF!</definedName>
    <definedName name="oliu" hidden="1">{"WEO",#N/A,FALSE,"T"}</definedName>
    <definedName name="oo" hidden="1">{"Riqfin97",#N/A,FALSE,"Tran";"Riqfinpro",#N/A,FALSE,"Tran"}</definedName>
    <definedName name="ooo" hidden="1">{"Tab1",#N/A,FALSE,"P";"Tab2",#N/A,FALSE,"P"}</definedName>
    <definedName name="oooo" hidden="1">{"Tab1",#N/A,FALSE,"P";"Tab2",#N/A,FALSE,"P"}</definedName>
    <definedName name="OPEC">[1]nonopec!$D$204:$AD$251</definedName>
    <definedName name="OPEC1">[52]MONTHLY!$BP$12:$CA$12</definedName>
    <definedName name="OPEC2">[52]MONTHLY!$CB$12:$CM$12</definedName>
    <definedName name="opu" hidden="1">{"Riqfin97",#N/A,FALSE,"Tran";"Riqfinpro",#N/A,FALSE,"Tran"}</definedName>
    <definedName name="oqui89" hidden="1">[67]BOP!$A$36:$IV$36,[67]BOP!$A$44:$IV$44,[67]BOP!$A$59:$IV$59,[67]BOP!#REF!,[67]BOP!#REF!,[67]BOP!$A$79:$IV$79,[67]BOP!$A$81:$IV$88,[67]BOP!#REF!</definedName>
    <definedName name="OrderTable" hidden="1">#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hidden="1">{#N/A,#N/A,FALSE,"B061196P";#N/A,#N/A,FALSE,"B061196";#N/A,#N/A,FALSE,"Relatório1";#N/A,#N/A,FALSE,"Relatório2";#N/A,#N/A,FALSE,"Relatório3";#N/A,#N/A,FALSE,"Relatório4 ";#N/A,#N/A,FALSE,"Relatório5";#N/A,#N/A,FALSE,"Relatório6";#N/A,#N/A,FALSE,"Relatório7";#N/A,#N/A,FALSE,"Relatório8"}</definedName>
    <definedName name="p" hidden="1">{"Riqfin97",#N/A,FALSE,"Tran";"Riqfinpro",#N/A,FALSE,"Tran"}</definedName>
    <definedName name="PCNTLGT">[1]nonopec!#REF!</definedName>
    <definedName name="pit" hidden="1">{"Riqfin97",#N/A,FALSE,"Tran";"Riqfinpro",#N/A,FALSE,"Tran"}</definedName>
    <definedName name="pol" hidden="1">[34]A!#REF!</definedName>
    <definedName name="popl" hidden="1">#REF!</definedName>
    <definedName name="pp" hidden="1">{"Riqfin97",#N/A,FALSE,"Tran";"Riqfinpro",#N/A,FALSE,"Tran"}</definedName>
    <definedName name="ppp" hidden="1">{"Riqfin97",#N/A,FALSE,"Tran";"Riqfinpro",#N/A,FALSE,"Tran"}</definedName>
    <definedName name="pppppp" hidden="1">{"Riqfin97",#N/A,FALSE,"Tran";"Riqfinpro",#N/A,FALSE,"Tran"}</definedName>
    <definedName name="PRES1">[1]nonopec!#REF!</definedName>
    <definedName name="PRES2">[1]nonopec!#REF!</definedName>
    <definedName name="PRES3">[1]nonopec!#REF!</definedName>
    <definedName name="_xlnm.Print_Area">[84]MONTHLY!$A$2:$U$25,[84]MONTHLY!$A$29:$U$66,[84]MONTHLY!$A$71:$U$124,[84]MONTHLY!$A$127:$U$180,[84]MONTHLY!$A$183:$U$238,[84]MONTHLY!$A$244:$U$287,[84]MONTHLY!$A$291:$U$330</definedName>
    <definedName name="Print_Area_MI">#REF!</definedName>
    <definedName name="_xlnm.Print_Titles">#REF!</definedName>
    <definedName name="Print1">#REF!</definedName>
    <definedName name="ProdForm" hidden="1">#REF!</definedName>
    <definedName name="Product" hidden="1">#REF!</definedName>
    <definedName name="Q" hidden="1">#REF!</definedName>
    <definedName name="qawde">#REF!</definedName>
    <definedName name="qaz" hidden="1">{"Tab1",#N/A,FALSE,"P";"Tab2",#N/A,FALSE,"P"}</definedName>
    <definedName name="QCNR2" hidden="1">{#N/A,#N/A,FALSE,"B061196P";#N/A,#N/A,FALSE,"B061196";#N/A,#N/A,FALSE,"Relatório1";#N/A,#N/A,FALSE,"Relatório2";#N/A,#N/A,FALSE,"Relatório3";#N/A,#N/A,FALSE,"Relatório4 ";#N/A,#N/A,FALSE,"Relatório5";#N/A,#N/A,FALSE,"Relatório6";#N/A,#N/A,FALSE,"Relatório7";#N/A,#N/A,FALSE,"Relatório8"}</definedName>
    <definedName name="qer" hidden="1">{"Tab1",#N/A,FALSE,"P";"Tab2",#N/A,FALSE,"P"}</definedName>
    <definedName name="qq" hidden="1">'[76]J(Priv.Cap)'!#REF!</definedName>
    <definedName name="qqq" hidden="1">{"Minpmon",#N/A,FALSE,"Monthinput"}</definedName>
    <definedName name="qqqqq" hidden="1">{"Minpmon",#N/A,FALSE,"Monthinput"}</definedName>
    <definedName name="qqqqqq" hidden="1">{"Riqfin97",#N/A,FALSE,"Tran";"Riqfinpro",#N/A,FALSE,"Tran"}</definedName>
    <definedName name="qqqqqqqqqq" hidden="1">{"Riqfin97",#N/A,FALSE,"Tran";"Riqfinpro",#N/A,FALSE,"Tran"}</definedName>
    <definedName name="qrtdata2">'[85]Authnot Prelim'!#REF!</definedName>
    <definedName name="QtrData">'[85]Authnot Prelim'!#REF!</definedName>
    <definedName name="quality">[1]nonopec!$D$400:$AD$423</definedName>
    <definedName name="QWE" hidden="1">#REF!</definedName>
    <definedName name="qweqw">#REF!</definedName>
    <definedName name="qwer" hidden="1">{"Tab1",#N/A,FALSE,"P";"Tab2",#N/A,FALSE,"P"}</definedName>
    <definedName name="qwq" hidden="1">#REF!</definedName>
    <definedName name="raaesrr">#REF!</definedName>
    <definedName name="raas">#REF!</definedName>
    <definedName name="RCArea" hidden="1">#REF!</definedName>
    <definedName name="re" hidden="1">#N/A</definedName>
    <definedName name="REF">#REF!</definedName>
    <definedName name="remu"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hidden="1">{"Riqfin97",#N/A,FALSE,"Tran";"Riqfinpro",#N/A,FALSE,"Tran"}</definedName>
    <definedName name="rfv" hidden="1">{"Tab1",#N/A,FALSE,"P";"Tab2",#N/A,FALSE,"P"}</definedName>
    <definedName name="rgz\dsf">[0]!rgz\dsf</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hidden="1">{"Riqfin97",#N/A,FALSE,"Tran";"Riqfinpro",#N/A,FALSE,"Tran"}</definedName>
    <definedName name="rrasrra">#REF!</definedName>
    <definedName name="rrr" hidden="1">{"Riqfin97",#N/A,FALSE,"Tran";"Riqfinpro",#N/A,FALSE,"Tran"}</definedName>
    <definedName name="rrrgg"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 hidden="1">{"Tab1",#N/A,FALSE,"P";"Tab2",#N/A,FALSE,"P"}</definedName>
    <definedName name="rrrrrrr" hidden="1">{"Tab1",#N/A,FALSE,"P";"Tab2",#N/A,FALSE,"P"}</definedName>
    <definedName name="rt" hidden="1">{"Minpmon",#N/A,FALSE,"Monthinput"}</definedName>
    <definedName name="rte" hidden="1">{"Riqfin97",#N/A,FALSE,"Tran";"Riqfinpro",#N/A,FALSE,"Tran"}</definedName>
    <definedName name="RTP" hidden="1">{#N/A,#N/A,FALSE,"B061196P";#N/A,#N/A,FALSE,"B061196";#N/A,#N/A,FALSE,"Relatório1";#N/A,#N/A,FALSE,"Relatório2";#N/A,#N/A,FALSE,"Relatório3";#N/A,#N/A,FALSE,"Relatório4 ";#N/A,#N/A,FALSE,"Relatório5";#N/A,#N/A,FALSE,"Relatório6";#N/A,#N/A,FALSE,"Relatório7";#N/A,#N/A,FALSE,"Relatório8"}</definedName>
    <definedName name="rtre" hidden="1">{"Main Economic Indicators",#N/A,FALSE,"C"}</definedName>
    <definedName name="rty" hidden="1">{"Riqfin97",#N/A,FALSE,"Tran";"Riqfinpro",#N/A,FALSE,"Tran"}</definedName>
    <definedName name="rtyty"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hidden="1">#REF!,#REF!</definedName>
    <definedName name="Rwvu.IMPORT." hidden="1">#REF!</definedName>
    <definedName name="Rwvu.PLA2." hidden="1">'[48]COP FED'!#REF!</definedName>
    <definedName name="Rwvu.Print." hidden="1">#N/A</definedName>
    <definedName name="Rwvu.sa97." hidden="1">[69]Rev!$B$1:$B$65536,[69]Rev!$C$1:$D$65536,[69]Rev!$AB$1:$AB$65536,[69]Rev!$L$1:$Q$65536</definedName>
    <definedName name="rx" hidden="1">#REF!</definedName>
    <definedName name="ry" hidden="1">#REF!</definedName>
    <definedName name="S" hidden="1">#REF!</definedName>
    <definedName name="sa" hidden="1">{#N/A,#N/A,FALSE,"B061196P";#N/A,#N/A,FALSE,"B061196";#N/A,#N/A,FALSE,"Relatório1";#N/A,#N/A,FALSE,"Relatório2";#N/A,#N/A,FALSE,"Relatório3";#N/A,#N/A,FALSE,"Relatório4 ";#N/A,#N/A,FALSE,"Relatório5";#N/A,#N/A,FALSE,"Relatório6";#N/A,#N/A,FALSE,"Relatório7";#N/A,#N/A,FALSE,"Relatório8"}</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cale">#REF!</definedName>
    <definedName name="ScaleLabel">#REF!</definedName>
    <definedName name="ScaleMultiplier">#REF!</definedName>
    <definedName name="ScaleType">#REF!</definedName>
    <definedName name="SCOTT1">#REF!</definedName>
    <definedName name="sd">#REF!</definedName>
    <definedName name="SDF" hidden="1">#REF!</definedName>
    <definedName name="sdkljsdklf" hidden="1">{"Main Economic Indicators",#N/A,FALSE,"C"}</definedName>
    <definedName name="sdr" hidden="1">{"Riqfin97",#N/A,FALSE,"Tran";"Riqfinpro",#N/A,FALSE,"Tran"}</definedName>
    <definedName name="sdsd" hidden="1">{"Riqfin97",#N/A,FALSE,"Tran";"Riqfinpro",#N/A,FALSE,"Tran"}</definedName>
    <definedName name="sencount" hidden="1">2</definedName>
    <definedName name="ser" hidden="1">{"Riqfin97",#N/A,FALSE,"Tran";"Riqfinpro",#N/A,FALSE,"Tran"}</definedName>
    <definedName name="Sheet1_Chart_2_ChartType" hidden="1">64</definedName>
    <definedName name="sheet2">#REF!</definedName>
    <definedName name="SID">#REF!</definedName>
    <definedName name="sigfc0">#REF!</definedName>
    <definedName name="sigfc1">#REF!</definedName>
    <definedName name="siginfl0">#REF!</definedName>
    <definedName name="siginfl1">#REF!</definedName>
    <definedName name="sigoil0">#REF!</definedName>
    <definedName name="sigoil1">#REF!</definedName>
    <definedName name="snp">'[80]Credit ratings on 1st issues'!#REF!</definedName>
    <definedName name="solver_lin" hidden="1">0</definedName>
    <definedName name="solver_num" hidden="1">0</definedName>
    <definedName name="solver_typ" hidden="1">1</definedName>
    <definedName name="solver_val" hidden="1">0</definedName>
    <definedName name="SortRange">#REF!</definedName>
    <definedName name="SpecialPrice" hidden="1">#REF!</definedName>
    <definedName name="Spread_Between_Highest_and_Lowest_Rates">'[51]Inter-Bank'!$N$5</definedName>
    <definedName name="SpreadsheetBuilder_1" hidden="1">#REF!</definedName>
    <definedName name="SpreadsheetBuilder_10" hidden="1">#REF!</definedName>
    <definedName name="SpreadsheetBuilder_11" hidden="1">#REF!</definedName>
    <definedName name="SpreadsheetBuilder_12" hidden="1">#REF!</definedName>
    <definedName name="SpreadsheetBuilder_13" hidden="1">#REF!</definedName>
    <definedName name="SpreadsheetBuilder_14" hidden="1">#REF!</definedName>
    <definedName name="SpreadsheetBuilder_15" hidden="1">#REF!</definedName>
    <definedName name="SpreadsheetBuilder_16" hidden="1">#REF!</definedName>
    <definedName name="SpreadsheetBuilder_17" hidden="1">#REF!</definedName>
    <definedName name="SpreadsheetBuilder_18" hidden="1">#REF!</definedName>
    <definedName name="SpreadsheetBuilder_2" hidden="1">'[86]XX ag prices'!#REF!</definedName>
    <definedName name="SpreadsheetBuilder_3" hidden="1">#REF!</definedName>
    <definedName name="SpreadsheetBuilder_4" hidden="1">#REF!</definedName>
    <definedName name="SpreadsheetBuilder_5" hidden="1">#REF!</definedName>
    <definedName name="SpreadsheetBuilder_6" hidden="1">#REF!</definedName>
    <definedName name="SpreadsheetBuilder_7" hidden="1">#REF!</definedName>
    <definedName name="SpreadsheetBuilder_8" hidden="1">#REF!</definedName>
    <definedName name="SpreadsheetBuilder_9" hidden="1">#REF!</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hidden="1">{"CBA",#N/A,FALSE,"TAB4";"MS",#N/A,FALSE,"TAB5";"BANKLOANS",#N/A,FALSE,"TAB21APP ";"INTEREST",#N/A,FALSE,"TAB22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hidden="1">{#N/A,#N/A,FALSE,"B061196P";#N/A,#N/A,FALSE,"B061196";#N/A,#N/A,FALSE,"Relatório1";#N/A,#N/A,FALSE,"Relatório2";#N/A,#N/A,FALSE,"Relatório3";#N/A,#N/A,FALSE,"Relatório4 ";#N/A,#N/A,FALSE,"Relatório5";#N/A,#N/A,FALSE,"Relatório6";#N/A,#N/A,FALSE,"Relatório7";#N/A,#N/A,FALSE,"Relatório8"}</definedName>
    <definedName name="ssss" hidden="1">{"Riqfin97",#N/A,FALSE,"Tran";"Riqfinpro",#N/A,FALSE,"Tran"}</definedName>
    <definedName name="StartPosition">#REF!</definedName>
    <definedName name="SUPPLY">[52]MONTHLY!$A$87:$Q$193</definedName>
    <definedName name="SUPPLY2">[52]MONTHLY!$A$422:$Z$477</definedName>
    <definedName name="swe" hidden="1">{"Tab1",#N/A,FALSE,"P";"Tab2",#N/A,FALSE,"P"}</definedName>
    <definedName name="Swvu.PLA1." hidden="1">'[48]COP FED'!#REF!</definedName>
    <definedName name="Swvu.PLA2." hidden="1">'[48]COP FED'!$A$1:$N$49</definedName>
    <definedName name="Swvu.Print." hidden="1">[49]Med!#REF!</definedName>
    <definedName name="sxc" hidden="1">{"Riqfin97",#N/A,FALSE,"Tran";"Riqfinpro",#N/A,FALSE,"Tran"}</definedName>
    <definedName name="sxe" hidden="1">{"Riqfin97",#N/A,FALSE,"Tran";"Riqfinpro",#N/A,FALSE,"Tran"}</definedName>
    <definedName name="T">#REF!</definedName>
    <definedName name="T0" hidden="1">{"Main Economic Indicators",#N/A,FALSE,"C"}</definedName>
    <definedName name="Tabe">#REF!</definedName>
    <definedName name="Table_3.5b">#REF!</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hidden="1">{"g95_96m1",#N/A,FALSE,"Graf(95+96)M";"g95_96m2",#N/A,FALSE,"Graf(95+96)M";"g95_96mb1",#N/A,FALSE,"Graf(95+96)Mb";"g95_96mb2",#N/A,FALSE,"Graf(95+96)Mb";"g95_96f1",#N/A,FALSE,"Graf(95+96)F";"g95_96f2",#N/A,FALSE,"Graf(95+96)F";"g95_96fb1",#N/A,FALSE,"Graf(95+96)Fb";"g95_96fb2",#N/A,FALSE,"Graf(95+96)Fb"}</definedName>
    <definedName name="tbl_ProdInfo" hidden="1">#REF!</definedName>
    <definedName name="tenou" hidden="1">'[20]Dep fonct'!#REF!</definedName>
    <definedName name="test" hidden="1">{"Riqfin97",#N/A,FALSE,"Tran";"Riqfinpro",#N/A,FALSE,"Tran"}</definedName>
    <definedName name="Testa2">[87]Sheet1!$Q$13</definedName>
    <definedName name="textToday">#REF!</definedName>
    <definedName name="tj" hidden="1">{"Riqfin97",#N/A,FALSE,"Tran";"Riqfinpro",#N/A,FALSE,"Tran"}</definedName>
    <definedName name="TOC">#REF!</definedName>
    <definedName name="TOT00">#REF!</definedName>
    <definedName name="tretry" hidden="1">[31]Data!#REF!</definedName>
    <definedName name="TROCATO43"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YRTYRT">#REF!</definedName>
    <definedName name="TSERT" hidden="1">'[88]XX ag prices'!#REF!</definedName>
    <definedName name="tt" hidden="1">{"Tab1",#N/A,FALSE,"P";"Tab2",#N/A,FALSE,"P"}</definedName>
    <definedName name="tta">#REF!</definedName>
    <definedName name="ttaa">#REF!</definedName>
    <definedName name="ttt" hidden="1">{"Tab1",#N/A,FALSE,"P";"Tab2",#N/A,FALSE,"P"}</definedName>
    <definedName name="tttt" hidden="1">{"Tab1",#N/A,FALSE,"P";"Tab2",#N/A,FALSE,"P"}</definedName>
    <definedName name="ttttt" hidden="1">[77]M!#REF!</definedName>
    <definedName name="ttttttttt" hidden="1">{"Minpmon",#N/A,FALSE,"Monthinput"}</definedName>
    <definedName name="ttyy" hidden="1">{"Riqfin97",#N/A,FALSE,"Tran";"Riqfinpro",#N/A,FALSE,"Tran"}</definedName>
    <definedName name="TUTUIUYO">#REF!</definedName>
    <definedName name="twryrwe" hidden="1">[35]PRIVATE!#REF!</definedName>
    <definedName name="tyi" hidden="1">'[20]Dep fonct'!#REF!</definedName>
    <definedName name="tyui" hidden="1">{"Riqfin97",#N/A,FALSE,"Tran";"Riqfinpro",#N/A,FALSE,"Tran"}</definedName>
    <definedName name="U">#REF!</definedName>
    <definedName name="UnitsLabel">#REF!</definedName>
    <definedName name="USCRUDE87">#REF!</definedName>
    <definedName name="USCRUDE88">#REF!</definedName>
    <definedName name="USDIST87">#REF!</definedName>
    <definedName name="USDIST88">#REF!</definedName>
    <definedName name="USMG87">#REF!</definedName>
    <definedName name="USMG88">#REF!</definedName>
    <definedName name="USPROD87">#REF!</definedName>
    <definedName name="USPROD88">#REF!</definedName>
    <definedName name="USRFO87">#REF!</definedName>
    <definedName name="USRFO88">#REF!</definedName>
    <definedName name="USSR">#REF!</definedName>
    <definedName name="USTOT87">#REF!</definedName>
    <definedName name="USTOT88">#REF!</definedName>
    <definedName name="uu" hidden="1">{"Riqfin97",#N/A,FALSE,"Tran";"Riqfinpro",#N/A,FALSE,"Tran"}</definedName>
    <definedName name="uuu" hidden="1">{"Riqfin97",#N/A,FALSE,"Tran";"Riqfinpro",#N/A,FALSE,"Tran"}</definedName>
    <definedName name="uuuuuu" hidden="1">{"Riqfin97",#N/A,FALSE,"Tran";"Riqfinpro",#N/A,FALSE,"Tran"}</definedName>
    <definedName name="v" hidden="1">#REF!</definedName>
    <definedName name="VALID_FORMATS">#REF!</definedName>
    <definedName name="vv" hidden="1">{"Tab1",#N/A,FALSE,"P";"Tab2",#N/A,FALSE,"P"}</definedName>
    <definedName name="vvv" hidden="1">{"Tab1",#N/A,FALSE,"P";"Tab2",#N/A,FALSE,"P"}</definedName>
    <definedName name="vvvv" hidden="1">{"Minpmon",#N/A,FALSE,"Monthinput"}</definedName>
    <definedName name="W" hidden="1">#REF!</definedName>
    <definedName name="WE">'[89]BP_Oil Consumption – Barrels'!#REF!</definedName>
    <definedName name="Weekly_Depreciation">'[51]Inter-Bank'!$I$5</definedName>
    <definedName name="Weighted_Average_Inter_Bank_Exchange_Rate">'[51]Inter-Bank'!$C$5</definedName>
    <definedName name="wer" hidden="1">{"Riqfin97",#N/A,FALSE,"Tran";"Riqfinpro",#N/A,FALSE,"Tran"}</definedName>
    <definedName name="wgtfc">#REF!</definedName>
    <definedName name="wgtinfl">#REF!</definedName>
    <definedName name="wgtoil">#REF!</definedName>
    <definedName name="what" hidden="1">{"ca",#N/A,FALSE,"Detailed BOP";"ka",#N/A,FALSE,"Detailed BOP";"btl",#N/A,FALSE,"Detailed BOP";#N/A,#N/A,FALSE,"Debt  Stock TBL";"imfprint",#N/A,FALSE,"IMF";"imfdebtservice",#N/A,FALSE,"IMF";"tradeprint",#N/A,FALSE,"Trade"}</definedName>
    <definedName name="wht?" hidden="1">{"'Basic'!$A$1:$F$96"}</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hidden="1">{#N/A,#N/A,FALSE,"Prod Nac GN";#N/A,#N/A,FALSE,"Prod Nac GN";#N/A,#N/A,FALSE,"Base Dados mil m3";#N/A,#N/A,FALSE,"Prod Ter Est 3D";#N/A,#N/A,FALSE,"Prod Ter 3D";#N/A,#N/A,FALSE,"Prod Mar 3D"}</definedName>
    <definedName name="wrn.ajusteurs." hidden="1">{#N/A,#N/A,FALSE,"ajusteurs";#N/A,#N/A,FALSE,"Tab13";#N/A,#N/A,FALSE,"Tab12";#N/A,#N/A,FALSE,"Tab11";#N/A,#N/A,FALSE,"Tab8";#N/A,#N/A,FALSE,"Tab7";#N/A,#N/A,FALSE,"Tab5";#N/A,#N/A,FALSE,"Tab4";#N/A,#N/A,FALSE,"Tab3"}</definedName>
    <definedName name="wrn.annual." hidden="1">{"annual-cbr",#N/A,FALSE,"CENTBANK";"annual(banks)",#N/A,FALSE,"COMBANKS"}</definedName>
    <definedName name="wrn.ANNUAL_TABLES_01." hidden="1">{"SCEN_A01",#N/A,FALSE,"Prog_BSyst";"SCEN_A01",#N/A,FALSE,"Prog_BCM";"SCEN_A01",#N/A,FALSE,"Prog_ComB";"SCEN_A01",#N/A,FALSE,"Prog_Gov";"SCEN_A01",#N/A,FALSE,"B_mrks99";"SCEN_A01",#N/A,FALSE,"IN";"SCEN_A01",#N/A,FALSE,"OUT"}</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ALANÇOS." hidden="1">{#N/A,#N/A,FALSE,"B061196P";#N/A,#N/A,FALSE,"B061196";#N/A,#N/A,FALSE,"Relatório1";#N/A,#N/A,FALSE,"Relatório2";#N/A,#N/A,FALSE,"Relatório3";#N/A,#N/A,FALSE,"Relatório4 ";#N/A,#N/A,FALSE,"Relatório5";#N/A,#N/A,FALSE,"Relatório6";#N/A,#N/A,FALSE,"Relatório7";#N/A,#N/A,FALSE,"Relatório8"}</definedName>
    <definedName name="wrn.BMA." hidden="1">{"3",#N/A,FALSE,"BASE MONETARIA";"4",#N/A,FALSE,"BASE MONETARIA"}</definedName>
    <definedName name="wrn.BOP_MIDTERM." hidden="1">{"BOP_TAB",#N/A,FALSE,"N";"MIDTERM_TAB",#N/A,FALSE,"O"}</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hidden="1">{#N/A,#N/A,TRUE,"Tab_1 Economic Ind.";#N/A,#N/A,TRUE,"Tab_2  Public Sector Op.";#N/A,#N/A,TRUE,"Tab_3";#N/A,#N/A,TRUE,"Tab_4 Monetary";#N/A,#N/A,TRUE,"Tab_5 Medium-Term Outlook";#N/A,#N/A,TRUE,"Tab_6";#N/A,#N/A,TRUE,"Tab_7 Indicators of Ext. Vul."}</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hidden="1">{"ca",#N/A,FALSE,"Detailed BOP";"ka",#N/A,FALSE,"Detailed BOP";"btl",#N/A,FALSE,"Detailed BOP";#N/A,#N/A,FALSE,"Debt  Stock TBL";"imfprint",#N/A,FALSE,"IMF";"imfdebtservice",#N/A,FALSE,"IMF";"tradeprint",#N/A,FALSE,"Trade"}</definedName>
    <definedName name="wrn.Input._.and._.output._.tables." hidden="1">{#N/A,#N/A,FALSE,"SimInp1";#N/A,#N/A,FALSE,"SimInp2";#N/A,#N/A,FALSE,"SimOut1";#N/A,#N/A,FALSE,"SimOut2";#N/A,#N/A,FALSE,"SimOut3";#N/A,#N/A,FALSE,"SimOut4";#N/A,#N/A,FALSE,"SimOut5"}</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hidden="1">{"Main Economic Indicators",#N/A,FALSE,"C"}</definedName>
    <definedName name="wrn.MDABOP." hidden="1">{"BOP_TAB",#N/A,FALSE,"N";"MIDTERM_TAB",#N/A,FALSE,"O";"FUND_CRED",#N/A,FALSE,"P";"DEBT_TAB1",#N/A,FALSE,"Q";"DEBT_TAB2",#N/A,FALSE,"Q";"FORFIN_TAB1",#N/A,FALSE,"R";"FORFIN_TAB2",#N/A,FALSE,"R";"BOP_ANALY",#N/A,FALSE,"U"}</definedName>
    <definedName name="wrn.MONA." hidden="1">{"MONA",#N/A,FALSE,"S"}</definedName>
    <definedName name="wrn.Monthsheet." hidden="1">{"Minpmon",#N/A,FALSE,"Monthinput"}</definedName>
    <definedName name="wrn.original." hidden="1">{"Original",#N/A,FALSE,"CENTBANK";"Original",#N/A,FALSE,"COMBANKS"}</definedName>
    <definedName name="wrn.Output._.tables." hidden="1">{#N/A,#N/A,FALSE,"I";#N/A,#N/A,FALSE,"J";#N/A,#N/A,FALSE,"K";#N/A,#N/A,FALSE,"L";#N/A,#N/A,FALSE,"M";#N/A,#N/A,FALSE,"N";#N/A,#N/A,FALSE,"O"}</definedName>
    <definedName name="wrn.OUTTURN_TABLES_00." hidden="1">{"REAL_00",#N/A,FALSE,"Prog_BSyst";"REAL_00",#N/A,FALSE,"Prog_BCM";"REAL_00",#N/A,FALSE,"Prog_ComB";"REAL_00",#N/A,FALSE,"Prog_Gov";"REAL_00",#N/A,FALSE,"IN";"REAL_00",#N/A,FALSE,"B_mrks99";"REAL_00",#N/A,FALSE,"B_mrks00"}</definedName>
    <definedName name="wrn.OUTTURN_TABLES_99." hidden="1">{"REAL_99",#N/A,FALSE,"Prog_BSyst";"REAL_99",#N/A,FALSE,"Prog_BCM";"REAL_99",#N/A,FALSE,"Prog_ComB";"REAL_99",#N/A,FALSE,"Prog_Gov";"REAL_99",#N/A,FALSE,"B_mrks99"}</definedName>
    <definedName name="wrn.PASMON." hidden="1">{"1",#N/A,FALSE,"Pasivos Mon";"2",#N/A,FALSE,"Pasivos Mon"}</definedName>
    <definedName name="wrn.Per._.cri." hidden="1">{#N/A,#N/A,FALSE,"Per Cri"}</definedName>
    <definedName name="wrn.Print._.Detailed._.Tables." hidden="1">{"ca",#N/A,FALSE,"Detailed BOP";"ka",#N/A,FALSE,"Detailed BOP";"btl",#N/A,FALSE,"Detailed BOP";#N/A,#N/A,FALSE,"Debt  Stock TBL";"imfprint",#N/A,FALSE,"IMF";"nirprintview",#N/A,FALSE,"NIR";"tradeprint",#N/A,FALSE,"Trade";"imfdebtservice",#N/A,FALSE,"IMF"}</definedName>
    <definedName name="wrn.Program." hidden="1">{"Tab1",#N/A,FALSE,"P";"Tab2",#N/A,FALSE,"P"}</definedName>
    <definedName name="wrn.QUARTERLY_TABLES_00." hidden="1">{"SCEN_Q00",#N/A,FALSE,"Prog_BSyst";"SCEN_Q00",#N/A,FALSE,"Prog_BCM";"SCEN_Q00",#N/A,FALSE,"Prog_ComB";"SCEN_Q00",#N/A,FALSE,"Prog_Gov";"SCEN_Q00",#N/A,FALSE,"IN"}</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hidden="1">{"CBA",#N/A,FALSE,"TAB4";"MS",#N/A,FALSE,"TAB5";"BANKLOANS",#N/A,FALSE,"TAB21APP ";"INTEREST",#N/A,FALSE,"TAB22APP"}</definedName>
    <definedName name="wrn.Riqfin." hidden="1">{"Riqfin97",#N/A,FALSE,"Tran";"Riqfinpro",#N/A,FALSE,"Tran"}</definedName>
    <definedName name="wrn.Sel._.Ind." hidden="1">{#N/A,#N/A,FALSE,"Sel Ind"}</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hidden="1">{"SR_tbs",#N/A,FALSE,"MGSSEI";"SR_tbs",#N/A,FALSE,"MGSBOX";"SR_tbs",#N/A,FALSE,"MGSOCIND"}</definedName>
    <definedName name="wrn.staffreport." hidden="1">{#N/A,#N/A,FALSE,"slvsrtb1";#N/A,#N/A,FALSE,"slvsrtb2";#N/A,#N/A,FALSE,"slvsrtb3";#N/A,#N/A,FALSE,"slvsrtb4";#N/A,#N/A,FALSE,"slvsrtb5";#N/A,#N/A,FALSE,"slvsrtb6";#N/A,#N/A,FALSE,"slvsrtb7";#N/A,#N/A,FALSE,"slvsrtb8";#N/A,#N/A,FALSE,"slvsrtb9";#N/A,#N/A,FALSE,"slvsrtb10";#N/A,#N/A,FALSE,"slvsrtb12"}</definedName>
    <definedName name="wrn.Super." hidden="1">{#N/A,#N/A,FALSE,"Fórmulas";#N/A,#N/A,FALSE,"Proj100";#N/A,#N/A,FALSE,"Proj50";#N/A,#N/A,FALSE,"Proj25";#N/A,#N/A,FALSE,"Proj0";#N/A,#N/A,FALSE,"ProjLib";#N/A,#N/A,FALSE,"Aux"}</definedName>
    <definedName name="wrn.TabARA." hidden="1">{"Page1",#N/A,FALSE,"ARA M&amp;F&amp;T";"Page2",#N/A,FALSE,"ARA M&amp;F&amp;T";"Page3",#N/A,FALSE,"ARA M&amp;F&amp;T"}</definedName>
    <definedName name="wrn.Tb._.1._.Mc._.Flows." hidden="1">{#N/A,#N/A,FALSE,"Tb 1 Mc Flows"}</definedName>
    <definedName name="wrn.Tb._.2._.NFPS." hidden="1">{#N/A,#N/A,FALSE,"Tb 2 NFPS"}</definedName>
    <definedName name="wrn.Tb._.3._.C._.Gov." hidden="1">{#N/A,#N/A,FALSE,"tb 3 C Gov"}</definedName>
    <definedName name="wrn.Tb._.4._.MT._.Fiscal." hidden="1">{#N/A,#N/A,FALSE,"Tb 4 MT Fiscal"}</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77]M!#REF!</definedName>
    <definedName name="www" hidden="1">{"Riqfin97",#N/A,FALSE,"Tran";"Riqfinpro",#N/A,FALSE,"Tran"}</definedName>
    <definedName name="wwwjjj" hidden="1">{#N/A,#N/A,FALSE,"slvsrtb1";#N/A,#N/A,FALSE,"slvsrtb2";#N/A,#N/A,FALSE,"slvsrtb3";#N/A,#N/A,FALSE,"slvsrtb4";#N/A,#N/A,FALSE,"slvsrtb5";#N/A,#N/A,FALSE,"slvsrtb6";#N/A,#N/A,FALSE,"slvsrtb7";#N/A,#N/A,FALSE,"slvsrtb8";#N/A,#N/A,FALSE,"slvsrtb9";#N/A,#N/A,FALSE,"slvsrtb10";#N/A,#N/A,FALSE,"slvsrtb12"}</definedName>
    <definedName name="wwww" hidden="1">[90]M!#REF!</definedName>
    <definedName name="wwwww" hidden="1">{"Minpmon",#N/A,FALSE,"Monthinput"}</definedName>
    <definedName name="wwwwwww" hidden="1">{"Riqfin97",#N/A,FALSE,"Tran";"Riqfinpro",#N/A,FALSE,"Tran"}</definedName>
    <definedName name="Xaxis">#REF!</definedName>
    <definedName name="xx" hidden="1">{"Riqfin97",#N/A,FALSE,"Tran";"Riqfinpro",#N/A,FALSE,"Tran"}</definedName>
    <definedName name="xxx" hidden="1">[91]E!#REF!</definedName>
    <definedName name="xxxx" hidden="1">{"Riqfin97",#N/A,FALSE,"Tran";"Riqfinpro",#N/A,FALSE,"Tran"}</definedName>
    <definedName name="yh" hidden="1">{"Riqfin97",#N/A,FALSE,"Tran";"Riqfinpro",#N/A,FALSE,"Tran"}</definedName>
    <definedName name="yiop" hidden="1">{"Riqfin97",#N/A,FALSE,"Tran";"Riqfinpro",#N/A,FALSE,"Tran"}</definedName>
    <definedName name="YO">#REF!</definedName>
    <definedName name="YRTYRTYRU" hidden="1">#REF!</definedName>
    <definedName name="yu" hidden="1">{"Tab1",#N/A,FALSE,"P";"Tab2",#N/A,FALSE,"P"}</definedName>
    <definedName name="YUIY">#REF!</definedName>
    <definedName name="yy" hidden="1">{"Tab1",#N/A,FALSE,"P";"Tab2",#N/A,FALSE,"P"}</definedName>
    <definedName name="yyuu" hidden="1">{"Riqfin97",#N/A,FALSE,"Tran";"Riqfinpro",#N/A,FALSE,"Tran"}</definedName>
    <definedName name="yyy" hidden="1">{"Tab1",#N/A,FALSE,"P";"Tab2",#N/A,FALSE,"P"}</definedName>
    <definedName name="yyyy" hidden="1">{"Riqfin97",#N/A,FALSE,"Tran";"Riqfinpro",#N/A,FALSE,"Tran"}</definedName>
    <definedName name="yyyyyy" hidden="1">{"Minpmon",#N/A,FALSE,"Monthinput"}</definedName>
    <definedName name="Z_00C67BFA_FEDD_11D1_98B3_00C04FC96ABD_.wvu.Rows" hidden="1">[67]BOP!$A$36:$IV$36,[67]BOP!$A$44:$IV$44,[67]BOP!$A$59:$IV$59,[67]BOP!#REF!,[67]BOP!#REF!,[67]BOP!$A$81:$IV$88</definedName>
    <definedName name="Z_00C67BFB_FEDD_11D1_98B3_00C04FC96ABD_.wvu.Rows" hidden="1">[67]BOP!$A$36:$IV$36,[67]BOP!$A$44:$IV$44,[67]BOP!$A$59:$IV$59,[67]BOP!#REF!,[67]BOP!#REF!,[67]BOP!$A$81:$IV$88</definedName>
    <definedName name="Z_00C67BFC_FEDD_11D1_98B3_00C04FC96ABD_.wvu.Rows" hidden="1">[67]BOP!$A$36:$IV$36,[67]BOP!$A$44:$IV$44,[67]BOP!$A$59:$IV$59,[67]BOP!#REF!,[67]BOP!#REF!,[67]BOP!$A$81:$IV$88</definedName>
    <definedName name="Z_00C67BFD_FEDD_11D1_98B3_00C04FC96ABD_.wvu.Rows" hidden="1">[67]BOP!$A$36:$IV$36,[67]BOP!$A$44:$IV$44,[67]BOP!$A$59:$IV$59,[67]BOP!#REF!,[67]BOP!#REF!,[67]BOP!$A$81:$IV$88</definedName>
    <definedName name="Z_00C67BFE_FEDD_11D1_98B3_00C04FC96ABD_.wvu.Rows" hidden="1">[67]BOP!$A$36:$IV$36,[67]BOP!$A$44:$IV$44,[67]BOP!$A$59:$IV$59,[67]BOP!#REF!,[67]BOP!#REF!,[67]BOP!$A$79:$IV$79,[67]BOP!$A$81:$IV$88,[67]BOP!#REF!</definedName>
    <definedName name="Z_00C67BFF_FEDD_11D1_98B3_00C04FC96ABD_.wvu.Rows" hidden="1">[67]BOP!$A$36:$IV$36,[67]BOP!$A$44:$IV$44,[67]BOP!$A$59:$IV$59,[67]BOP!#REF!,[67]BOP!#REF!,[67]BOP!$A$79:$IV$79,[67]BOP!$A$81:$IV$88</definedName>
    <definedName name="Z_00C67C00_FEDD_11D1_98B3_00C04FC96ABD_.wvu.Rows" hidden="1">[67]BOP!$A$36:$IV$36,[67]BOP!$A$44:$IV$44,[67]BOP!$A$59:$IV$59,[67]BOP!#REF!,[67]BOP!#REF!,[67]BOP!$A$79:$IV$79,[67]BOP!#REF!</definedName>
    <definedName name="Z_00C67C01_FEDD_11D1_98B3_00C04FC96ABD_.wvu.Rows" hidden="1">[67]BOP!$A$36:$IV$36,[67]BOP!$A$44:$IV$44,[67]BOP!$A$59:$IV$59,[67]BOP!#REF!,[67]BOP!#REF!,[67]BOP!$A$79:$IV$79,[67]BOP!$A$81:$IV$88,[67]BOP!#REF!</definedName>
    <definedName name="Z_00C67C02_FEDD_11D1_98B3_00C04FC96ABD_.wvu.Rows" hidden="1">[67]BOP!$A$36:$IV$36,[67]BOP!$A$44:$IV$44,[67]BOP!$A$59:$IV$59,[67]BOP!#REF!,[67]BOP!#REF!,[67]BOP!$A$79:$IV$79,[67]BOP!$A$81:$IV$88,[67]BOP!#REF!</definedName>
    <definedName name="Z_00C67C03_FEDD_11D1_98B3_00C04FC96ABD_.wvu.Rows" hidden="1">[67]BOP!$A$36:$IV$36,[67]BOP!$A$44:$IV$44,[67]BOP!$A$59:$IV$59,[67]BOP!#REF!,[67]BOP!#REF!,[67]BOP!$A$79:$IV$79,[67]BOP!$A$81:$IV$88,[67]BOP!#REF!</definedName>
    <definedName name="Z_00C67C05_FEDD_11D1_98B3_00C04FC96ABD_.wvu.Rows" hidden="1">[67]BOP!$A$36:$IV$36,[67]BOP!$A$44:$IV$44,[67]BOP!$A$59:$IV$59,[67]BOP!#REF!,[67]BOP!#REF!,[67]BOP!$A$79:$IV$79,[67]BOP!$A$81:$IV$88,[67]BOP!#REF!,[67]BOP!#REF!</definedName>
    <definedName name="Z_00C67C06_FEDD_11D1_98B3_00C04FC96ABD_.wvu.Rows" hidden="1">[67]BOP!$A$36:$IV$36,[67]BOP!$A$44:$IV$44,[67]BOP!$A$59:$IV$59,[67]BOP!#REF!,[67]BOP!#REF!,[67]BOP!$A$79:$IV$79,[67]BOP!$A$81:$IV$88,[67]BOP!#REF!,[67]BOP!#REF!</definedName>
    <definedName name="Z_00C67C07_FEDD_11D1_98B3_00C04FC96ABD_.wvu.Rows" hidden="1">[67]BOP!$A$36:$IV$36,[67]BOP!$A$44:$IV$44,[67]BOP!$A$59:$IV$59,[67]BOP!#REF!,[67]BOP!#REF!,[67]BOP!$A$79:$IV$79</definedName>
    <definedName name="Z_041FA3A7_30CF_11D1_A8EA_00A02466B35E_.wvu.Cols" hidden="1">[69]Rev!$B$1:$B$65536,[69]Rev!$C$1:$D$65536,[69]Rev!$AB$1:$AB$65536,[69]Rev!$L$1:$Q$65536</definedName>
    <definedName name="Z_041FA3A7_30CF_11D1_A8EA_00A02466B35E_.wvu.Rows" hidden="1">[69]Rev!$A$23:$IV$26,[69]Rev!$A$37:$IV$38</definedName>
    <definedName name="Z_112039D0_FF0B_11D1_98B3_00C04FC96ABD_.wvu.Rows" hidden="1">[67]BOP!$A$36:$IV$36,[67]BOP!$A$44:$IV$44,[67]BOP!$A$59:$IV$59,[67]BOP!#REF!,[67]BOP!#REF!,[67]BOP!$A$81:$IV$88</definedName>
    <definedName name="Z_112039D1_FF0B_11D1_98B3_00C04FC96ABD_.wvu.Rows" hidden="1">[67]BOP!$A$36:$IV$36,[67]BOP!$A$44:$IV$44,[67]BOP!$A$59:$IV$59,[67]BOP!#REF!,[67]BOP!#REF!,[67]BOP!$A$81:$IV$88</definedName>
    <definedName name="Z_112039D2_FF0B_11D1_98B3_00C04FC96ABD_.wvu.Rows" hidden="1">[67]BOP!$A$36:$IV$36,[67]BOP!$A$44:$IV$44,[67]BOP!$A$59:$IV$59,[67]BOP!#REF!,[67]BOP!#REF!,[67]BOP!$A$81:$IV$88</definedName>
    <definedName name="Z_112039D3_FF0B_11D1_98B3_00C04FC96ABD_.wvu.Rows" hidden="1">[67]BOP!$A$36:$IV$36,[67]BOP!$A$44:$IV$44,[67]BOP!$A$59:$IV$59,[67]BOP!#REF!,[67]BOP!#REF!,[67]BOP!$A$81:$IV$88</definedName>
    <definedName name="Z_112039D4_FF0B_11D1_98B3_00C04FC96ABD_.wvu.Rows" hidden="1">[67]BOP!$A$36:$IV$36,[67]BOP!$A$44:$IV$44,[67]BOP!$A$59:$IV$59,[67]BOP!#REF!,[67]BOP!#REF!,[67]BOP!$A$79:$IV$79,[67]BOP!$A$81:$IV$88,[67]BOP!#REF!</definedName>
    <definedName name="Z_112039D5_FF0B_11D1_98B3_00C04FC96ABD_.wvu.Rows" hidden="1">[67]BOP!$A$36:$IV$36,[67]BOP!$A$44:$IV$44,[67]BOP!$A$59:$IV$59,[67]BOP!#REF!,[67]BOP!#REF!,[67]BOP!$A$79:$IV$79,[67]BOP!$A$81:$IV$88</definedName>
    <definedName name="Z_112039D6_FF0B_11D1_98B3_00C04FC96ABD_.wvu.Rows" hidden="1">[67]BOP!$A$36:$IV$36,[67]BOP!$A$44:$IV$44,[67]BOP!$A$59:$IV$59,[67]BOP!#REF!,[67]BOP!#REF!,[67]BOP!$A$79:$IV$79,[67]BOP!#REF!</definedName>
    <definedName name="Z_112039D7_FF0B_11D1_98B3_00C04FC96ABD_.wvu.Rows" hidden="1">[67]BOP!$A$36:$IV$36,[67]BOP!$A$44:$IV$44,[67]BOP!$A$59:$IV$59,[67]BOP!#REF!,[67]BOP!#REF!,[67]BOP!$A$79:$IV$79,[67]BOP!$A$81:$IV$88,[67]BOP!#REF!</definedName>
    <definedName name="Z_112039D8_FF0B_11D1_98B3_00C04FC96ABD_.wvu.Rows" hidden="1">[67]BOP!$A$36:$IV$36,[67]BOP!$A$44:$IV$44,[67]BOP!$A$59:$IV$59,[67]BOP!#REF!,[67]BOP!#REF!,[67]BOP!$A$79:$IV$79,[67]BOP!$A$81:$IV$88,[67]BOP!#REF!</definedName>
    <definedName name="Z_112039D9_FF0B_11D1_98B3_00C04FC96ABD_.wvu.Rows" hidden="1">[67]BOP!$A$36:$IV$36,[67]BOP!$A$44:$IV$44,[67]BOP!$A$59:$IV$59,[67]BOP!#REF!,[67]BOP!#REF!,[67]BOP!$A$79:$IV$79,[67]BOP!$A$81:$IV$88,[67]BOP!#REF!</definedName>
    <definedName name="Z_112039DB_FF0B_11D1_98B3_00C04FC96ABD_.wvu.Rows" hidden="1">[67]BOP!$A$36:$IV$36,[67]BOP!$A$44:$IV$44,[67]BOP!$A$59:$IV$59,[67]BOP!#REF!,[67]BOP!#REF!,[67]BOP!$A$79:$IV$79,[67]BOP!$A$81:$IV$88,[67]BOP!#REF!,[67]BOP!#REF!</definedName>
    <definedName name="Z_112039DC_FF0B_11D1_98B3_00C04FC96ABD_.wvu.Rows" hidden="1">[67]BOP!$A$36:$IV$36,[67]BOP!$A$44:$IV$44,[67]BOP!$A$59:$IV$59,[67]BOP!#REF!,[67]BOP!#REF!,[67]BOP!$A$79:$IV$79,[67]BOP!$A$81:$IV$88,[67]BOP!#REF!,[67]BOP!#REF!</definedName>
    <definedName name="Z_112039DD_FF0B_11D1_98B3_00C04FC96ABD_.wvu.Rows" hidden="1">[67]BOP!$A$36:$IV$36,[67]BOP!$A$44:$IV$44,[67]BOP!$A$59:$IV$59,[67]BOP!#REF!,[67]BOP!#REF!,[67]BOP!$A$79:$IV$79</definedName>
    <definedName name="Z_112B8339_2081_11D2_BFD2_00A02466506E_.wvu.PrintTitles" hidden="1">[92]SUMMARY!$B$1:$D$65536,[92]SUMMARY!$A$3:$IV$5</definedName>
    <definedName name="Z_112B833B_2081_11D2_BFD2_00A02466506E_.wvu.PrintTitles" hidden="1">[92]SUMMARY!$B$1:$D$65536,[92]SUMMARY!$A$3:$IV$5</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93]IDA-tab7'!$K$1:$T$65536,'[93]IDA-tab7'!$V$1:$AE$65536,'[93]IDA-tab7'!$AG$1:$AP$65536</definedName>
    <definedName name="Z_1A8C061B_2301_11D3_BFD1_000039E37209_.wvu.Rows" hidden="1">'[93]IDA-tab7'!$A$10:$IV$11,'[93]IDA-tab7'!$A$14:$IV$14,'[93]IDA-tab7'!$A$18:$IV$18</definedName>
    <definedName name="Z_1A8C061C_2301_11D3_BFD1_000039E37209_.wvu.Cols" hidden="1">'[93]IDA-tab7'!$K$1:$T$65536,'[93]IDA-tab7'!$V$1:$AE$65536,'[93]IDA-tab7'!$AG$1:$AP$65536</definedName>
    <definedName name="Z_1A8C061C_2301_11D3_BFD1_000039E37209_.wvu.Rows" hidden="1">'[93]IDA-tab7'!$A$10:$IV$11,'[93]IDA-tab7'!$A$14:$IV$14,'[93]IDA-tab7'!$A$18:$IV$18</definedName>
    <definedName name="Z_1A8C061E_2301_11D3_BFD1_000039E37209_.wvu.Cols" hidden="1">'[93]IDA-tab7'!$K$1:$T$65536,'[93]IDA-tab7'!$V$1:$AE$65536,'[93]IDA-tab7'!$AG$1:$AP$65536</definedName>
    <definedName name="Z_1A8C061E_2301_11D3_BFD1_000039E37209_.wvu.Rows" hidden="1">'[93]IDA-tab7'!$A$10:$IV$11,'[93]IDA-tab7'!$A$14:$IV$14,'[93]IDA-tab7'!$A$18:$IV$18</definedName>
    <definedName name="Z_1A8C061F_2301_11D3_BFD1_000039E37209_.wvu.Cols" hidden="1">'[93]IDA-tab7'!$K$1:$T$65536,'[93]IDA-tab7'!$V$1:$AE$65536,'[93]IDA-tab7'!$AG$1:$AP$65536</definedName>
    <definedName name="Z_1A8C061F_2301_11D3_BFD1_000039E37209_.wvu.Rows" hidden="1">'[93]IDA-tab7'!$A$10:$IV$11,'[93]IDA-tab7'!$A$14:$IV$14,'[93]IDA-tab7'!$A$18:$IV$18</definedName>
    <definedName name="Z_1F4C2007_FFA7_11D1_98B6_00C04FC96ABD_.wvu.Rows" hidden="1">[67]BOP!$A$36:$IV$36,[67]BOP!$A$44:$IV$44,[67]BOP!$A$59:$IV$59,[67]BOP!#REF!,[67]BOP!#REF!,[67]BOP!$A$81:$IV$88</definedName>
    <definedName name="Z_1F4C2008_FFA7_11D1_98B6_00C04FC96ABD_.wvu.Rows" hidden="1">[67]BOP!$A$36:$IV$36,[67]BOP!$A$44:$IV$44,[67]BOP!$A$59:$IV$59,[67]BOP!#REF!,[67]BOP!#REF!,[67]BOP!$A$81:$IV$88</definedName>
    <definedName name="Z_1F4C2009_FFA7_11D1_98B6_00C04FC96ABD_.wvu.Rows" hidden="1">[67]BOP!$A$36:$IV$36,[67]BOP!$A$44:$IV$44,[67]BOP!$A$59:$IV$59,[67]BOP!#REF!,[67]BOP!#REF!,[67]BOP!$A$81:$IV$88</definedName>
    <definedName name="Z_1F4C200A_FFA7_11D1_98B6_00C04FC96ABD_.wvu.Rows" hidden="1">[67]BOP!$A$36:$IV$36,[67]BOP!$A$44:$IV$44,[67]BOP!$A$59:$IV$59,[67]BOP!#REF!,[67]BOP!#REF!,[67]BOP!$A$81:$IV$88</definedName>
    <definedName name="Z_1F4C200B_FFA7_11D1_98B6_00C04FC96ABD_.wvu.Rows" hidden="1">[67]BOP!$A$36:$IV$36,[67]BOP!$A$44:$IV$44,[67]BOP!$A$59:$IV$59,[67]BOP!#REF!,[67]BOP!#REF!,[67]BOP!$A$79:$IV$79,[67]BOP!$A$81:$IV$88,[67]BOP!#REF!</definedName>
    <definedName name="Z_1F4C200C_FFA7_11D1_98B6_00C04FC96ABD_.wvu.Rows" hidden="1">[67]BOP!$A$36:$IV$36,[67]BOP!$A$44:$IV$44,[67]BOP!$A$59:$IV$59,[67]BOP!#REF!,[67]BOP!#REF!,[67]BOP!$A$79:$IV$79,[67]BOP!$A$81:$IV$88</definedName>
    <definedName name="Z_1F4C200D_FFA7_11D1_98B6_00C04FC96ABD_.wvu.Rows" hidden="1">[67]BOP!$A$36:$IV$36,[67]BOP!$A$44:$IV$44,[67]BOP!$A$59:$IV$59,[67]BOP!#REF!,[67]BOP!#REF!,[67]BOP!$A$79:$IV$79,[67]BOP!#REF!</definedName>
    <definedName name="Z_1F4C200E_FFA7_11D1_98B6_00C04FC96ABD_.wvu.Rows" hidden="1">[67]BOP!$A$36:$IV$36,[67]BOP!$A$44:$IV$44,[67]BOP!$A$59:$IV$59,[67]BOP!#REF!,[67]BOP!#REF!,[67]BOP!$A$79:$IV$79,[67]BOP!$A$81:$IV$88,[67]BOP!#REF!</definedName>
    <definedName name="Z_1F4C200F_FFA7_11D1_98B6_00C04FC96ABD_.wvu.Rows" hidden="1">[67]BOP!$A$36:$IV$36,[67]BOP!$A$44:$IV$44,[67]BOP!$A$59:$IV$59,[67]BOP!#REF!,[67]BOP!#REF!,[67]BOP!$A$79:$IV$79,[67]BOP!$A$81:$IV$88,[67]BOP!#REF!</definedName>
    <definedName name="Z_1F4C2010_FFA7_11D1_98B6_00C04FC96ABD_.wvu.Rows" hidden="1">[67]BOP!$A$36:$IV$36,[67]BOP!$A$44:$IV$44,[67]BOP!$A$59:$IV$59,[67]BOP!#REF!,[67]BOP!#REF!,[67]BOP!$A$79:$IV$79,[67]BOP!$A$81:$IV$88,[67]BOP!#REF!</definedName>
    <definedName name="Z_1F4C2012_FFA7_11D1_98B6_00C04FC96ABD_.wvu.Rows" hidden="1">[67]BOP!$A$36:$IV$36,[67]BOP!$A$44:$IV$44,[67]BOP!$A$59:$IV$59,[67]BOP!#REF!,[67]BOP!#REF!,[67]BOP!$A$79:$IV$79,[67]BOP!$A$81:$IV$88,[67]BOP!#REF!,[67]BOP!#REF!</definedName>
    <definedName name="Z_1F4C2013_FFA7_11D1_98B6_00C04FC96ABD_.wvu.Rows" hidden="1">[67]BOP!$A$36:$IV$36,[67]BOP!$A$44:$IV$44,[67]BOP!$A$59:$IV$59,[67]BOP!#REF!,[67]BOP!#REF!,[67]BOP!$A$79:$IV$79,[67]BOP!$A$81:$IV$88,[67]BOP!#REF!,[67]BOP!#REF!</definedName>
    <definedName name="Z_1F4C2014_FFA7_11D1_98B6_00C04FC96ABD_.wvu.Rows" hidden="1">[67]BOP!$A$36:$IV$36,[67]BOP!$A$44:$IV$44,[67]BOP!$A$59:$IV$59,[67]BOP!#REF!,[67]BOP!#REF!,[67]BOP!$A$79:$IV$79</definedName>
    <definedName name="Z_49B0A4B0_963B_11D1_BFD1_00A02466B680_.wvu.Rows" hidden="1">[67]BOP!$A$36:$IV$36,[67]BOP!$A$44:$IV$44,[67]BOP!$A$59:$IV$59,[67]BOP!#REF!,[67]BOP!#REF!,[67]BOP!$A$81:$IV$88</definedName>
    <definedName name="Z_49B0A4B1_963B_11D1_BFD1_00A02466B680_.wvu.Rows" hidden="1">[67]BOP!$A$36:$IV$36,[67]BOP!$A$44:$IV$44,[67]BOP!$A$59:$IV$59,[67]BOP!#REF!,[67]BOP!#REF!,[67]BOP!$A$81:$IV$88</definedName>
    <definedName name="Z_49B0A4B4_963B_11D1_BFD1_00A02466B680_.wvu.Rows" hidden="1">[67]BOP!$A$36:$IV$36,[67]BOP!$A$44:$IV$44,[67]BOP!$A$59:$IV$59,[67]BOP!#REF!,[67]BOP!#REF!,[67]BOP!$A$79:$IV$79,[67]BOP!$A$81:$IV$88,[67]BOP!#REF!</definedName>
    <definedName name="Z_49B0A4B5_963B_11D1_BFD1_00A02466B680_.wvu.Rows" hidden="1">[67]BOP!$A$36:$IV$36,[67]BOP!$A$44:$IV$44,[67]BOP!$A$59:$IV$59,[67]BOP!#REF!,[67]BOP!#REF!,[67]BOP!$A$79:$IV$79,[67]BOP!$A$81:$IV$88</definedName>
    <definedName name="Z_49B0A4B6_963B_11D1_BFD1_00A02466B680_.wvu.Rows" hidden="1">[67]BOP!$A$36:$IV$36,[67]BOP!$A$44:$IV$44,[67]BOP!$A$59:$IV$59,[67]BOP!#REF!,[67]BOP!#REF!,[67]BOP!$A$79:$IV$79,[67]BOP!#REF!</definedName>
    <definedName name="Z_49B0A4B7_963B_11D1_BFD1_00A02466B680_.wvu.Rows" hidden="1">[67]BOP!$A$36:$IV$36,[67]BOP!$A$44:$IV$44,[67]BOP!$A$59:$IV$59,[67]BOP!#REF!,[67]BOP!#REF!,[67]BOP!$A$79:$IV$79,[67]BOP!$A$81:$IV$88,[67]BOP!#REF!</definedName>
    <definedName name="Z_49B0A4B8_963B_11D1_BFD1_00A02466B680_.wvu.Rows" hidden="1">[67]BOP!$A$36:$IV$36,[67]BOP!$A$44:$IV$44,[67]BOP!$A$59:$IV$59,[67]BOP!#REF!,[67]BOP!#REF!,[67]BOP!$A$79:$IV$79,[67]BOP!$A$81:$IV$88,[67]BOP!#REF!</definedName>
    <definedName name="Z_49B0A4B9_963B_11D1_BFD1_00A02466B680_.wvu.Rows" hidden="1">[67]BOP!$A$36:$IV$36,[67]BOP!$A$44:$IV$44,[67]BOP!$A$59:$IV$59,[67]BOP!#REF!,[67]BOP!#REF!,[67]BOP!$A$79:$IV$79,[67]BOP!$A$81:$IV$88,[67]BOP!#REF!</definedName>
    <definedName name="Z_49B0A4BB_963B_11D1_BFD1_00A02466B680_.wvu.Rows" hidden="1">[67]BOP!$A$36:$IV$36,[67]BOP!$A$44:$IV$44,[67]BOP!$A$59:$IV$59,[67]BOP!#REF!,[67]BOP!#REF!,[67]BOP!$A$79:$IV$79,[67]BOP!$A$81:$IV$88,[67]BOP!#REF!,[67]BOP!#REF!</definedName>
    <definedName name="Z_49B0A4BC_963B_11D1_BFD1_00A02466B680_.wvu.Rows" hidden="1">[67]BOP!$A$36:$IV$36,[67]BOP!$A$44:$IV$44,[67]BOP!$A$59:$IV$59,[67]BOP!#REF!,[67]BOP!#REF!,[67]BOP!$A$79:$IV$79,[67]BOP!$A$81:$IV$88,[67]BOP!#REF!,[67]BOP!#REF!</definedName>
    <definedName name="Z_49B0A4BD_963B_11D1_BFD1_00A02466B680_.wvu.Rows" hidden="1">[67]BOP!$A$36:$IV$36,[67]BOP!$A$44:$IV$44,[67]BOP!$A$59:$IV$59,[67]BOP!#REF!,[67]BOP!#REF!,[67]BOP!$A$79:$IV$79</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92]SUMMARY!$B$1:$D$65536,[92]SUMMARY!$A$3:$IV$5</definedName>
    <definedName name="Z_95224721_0485_11D4_BFD1_00508B5F4DA4_.wvu.Cols" hidden="1">#REF!</definedName>
    <definedName name="Z_9E0C48F8_FFCC_11D1_98BA_00C04FC96ABD_.wvu.Rows" hidden="1">[67]BOP!$A$36:$IV$36,[67]BOP!$A$44:$IV$44,[67]BOP!$A$59:$IV$59,[67]BOP!#REF!,[67]BOP!#REF!,[67]BOP!$A$81:$IV$88</definedName>
    <definedName name="Z_9E0C48F9_FFCC_11D1_98BA_00C04FC96ABD_.wvu.Rows" hidden="1">[67]BOP!$A$36:$IV$36,[67]BOP!$A$44:$IV$44,[67]BOP!$A$59:$IV$59,[67]BOP!#REF!,[67]BOP!#REF!,[67]BOP!$A$81:$IV$88</definedName>
    <definedName name="Z_9E0C48FA_FFCC_11D1_98BA_00C04FC96ABD_.wvu.Rows" hidden="1">[67]BOP!$A$36:$IV$36,[67]BOP!$A$44:$IV$44,[67]BOP!$A$59:$IV$59,[67]BOP!#REF!,[67]BOP!#REF!,[67]BOP!$A$81:$IV$88</definedName>
    <definedName name="Z_9E0C48FB_FFCC_11D1_98BA_00C04FC96ABD_.wvu.Rows" hidden="1">[67]BOP!$A$36:$IV$36,[67]BOP!$A$44:$IV$44,[67]BOP!$A$59:$IV$59,[67]BOP!#REF!,[67]BOP!#REF!,[67]BOP!$A$81:$IV$88</definedName>
    <definedName name="Z_9E0C48FC_FFCC_11D1_98BA_00C04FC96ABD_.wvu.Rows" hidden="1">[67]BOP!$A$36:$IV$36,[67]BOP!$A$44:$IV$44,[67]BOP!$A$59:$IV$59,[67]BOP!#REF!,[67]BOP!#REF!,[67]BOP!$A$79:$IV$79,[67]BOP!$A$81:$IV$88,[67]BOP!#REF!</definedName>
    <definedName name="Z_9E0C48FD_FFCC_11D1_98BA_00C04FC96ABD_.wvu.Rows" hidden="1">[67]BOP!$A$36:$IV$36,[67]BOP!$A$44:$IV$44,[67]BOP!$A$59:$IV$59,[67]BOP!#REF!,[67]BOP!#REF!,[67]BOP!$A$79:$IV$79,[67]BOP!$A$81:$IV$88</definedName>
    <definedName name="Z_9E0C48FE_FFCC_11D1_98BA_00C04FC96ABD_.wvu.Rows" hidden="1">[67]BOP!$A$36:$IV$36,[67]BOP!$A$44:$IV$44,[67]BOP!$A$59:$IV$59,[67]BOP!#REF!,[67]BOP!#REF!,[67]BOP!$A$79:$IV$79,[67]BOP!#REF!</definedName>
    <definedName name="Z_9E0C48FF_FFCC_11D1_98BA_00C04FC96ABD_.wvu.Rows" hidden="1">[67]BOP!$A$36:$IV$36,[67]BOP!$A$44:$IV$44,[67]BOP!$A$59:$IV$59,[67]BOP!#REF!,[67]BOP!#REF!,[67]BOP!$A$79:$IV$79,[67]BOP!$A$81:$IV$88,[67]BOP!#REF!</definedName>
    <definedName name="Z_9E0C4900_FFCC_11D1_98BA_00C04FC96ABD_.wvu.Rows" hidden="1">[67]BOP!$A$36:$IV$36,[67]BOP!$A$44:$IV$44,[67]BOP!$A$59:$IV$59,[67]BOP!#REF!,[67]BOP!#REF!,[67]BOP!$A$79:$IV$79,[67]BOP!$A$81:$IV$88,[67]BOP!#REF!</definedName>
    <definedName name="Z_9E0C4901_FFCC_11D1_98BA_00C04FC96ABD_.wvu.Rows" hidden="1">[67]BOP!$A$36:$IV$36,[67]BOP!$A$44:$IV$44,[67]BOP!$A$59:$IV$59,[67]BOP!#REF!,[67]BOP!#REF!,[67]BOP!$A$79:$IV$79,[67]BOP!$A$81:$IV$88,[67]BOP!#REF!</definedName>
    <definedName name="Z_9E0C4903_FFCC_11D1_98BA_00C04FC96ABD_.wvu.Rows" hidden="1">[67]BOP!$A$36:$IV$36,[67]BOP!$A$44:$IV$44,[67]BOP!$A$59:$IV$59,[67]BOP!#REF!,[67]BOP!#REF!,[67]BOP!$A$79:$IV$79,[67]BOP!$A$81:$IV$88,[67]BOP!#REF!,[67]BOP!#REF!</definedName>
    <definedName name="Z_9E0C4904_FFCC_11D1_98BA_00C04FC96ABD_.wvu.Rows" hidden="1">[67]BOP!$A$36:$IV$36,[67]BOP!$A$44:$IV$44,[67]BOP!$A$59:$IV$59,[67]BOP!#REF!,[67]BOP!#REF!,[67]BOP!$A$79:$IV$79,[67]BOP!$A$81:$IV$88,[67]BOP!#REF!,[67]BOP!#REF!</definedName>
    <definedName name="Z_9E0C4905_FFCC_11D1_98BA_00C04FC96ABD_.wvu.Rows" hidden="1">[67]BOP!$A$36:$IV$36,[67]BOP!$A$44:$IV$44,[67]BOP!$A$59:$IV$59,[67]BOP!#REF!,[67]BOP!#REF!,[67]BOP!$A$79:$IV$79</definedName>
    <definedName name="Z_B424DD41_AAD0_11D2_BFD1_00A02466506E_.wvu.PrintTitles" hidden="1">[92]SUMMARY!$B$1:$D$65536,[92]SUMMARY!$A$3:$IV$5</definedName>
    <definedName name="Z_BC2BFA12_1C91_11D2_BFD2_00A02466506E_.wvu.PrintTitles" hidden="1">[92]SUMMARY!$B$1:$D$65536,[92]SUMMARY!$A$3:$IV$5</definedName>
    <definedName name="Z_C21FAE85_013A_11D2_98BD_00C04FC96ABD_.wvu.Rows" hidden="1">[67]BOP!$A$36:$IV$36,[67]BOP!$A$44:$IV$44,[67]BOP!$A$59:$IV$59,[67]BOP!#REF!,[67]BOP!#REF!,[67]BOP!$A$81:$IV$88</definedName>
    <definedName name="Z_C21FAE86_013A_11D2_98BD_00C04FC96ABD_.wvu.Rows" hidden="1">[67]BOP!$A$36:$IV$36,[67]BOP!$A$44:$IV$44,[67]BOP!$A$59:$IV$59,[67]BOP!#REF!,[67]BOP!#REF!,[67]BOP!$A$81:$IV$88</definedName>
    <definedName name="Z_C21FAE87_013A_11D2_98BD_00C04FC96ABD_.wvu.Rows" hidden="1">[67]BOP!$A$36:$IV$36,[67]BOP!$A$44:$IV$44,[67]BOP!$A$59:$IV$59,[67]BOP!#REF!,[67]BOP!#REF!,[67]BOP!$A$81:$IV$88</definedName>
    <definedName name="Z_C21FAE88_013A_11D2_98BD_00C04FC96ABD_.wvu.Rows" hidden="1">[67]BOP!$A$36:$IV$36,[67]BOP!$A$44:$IV$44,[67]BOP!$A$59:$IV$59,[67]BOP!#REF!,[67]BOP!#REF!,[67]BOP!$A$81:$IV$88</definedName>
    <definedName name="Z_C21FAE89_013A_11D2_98BD_00C04FC96ABD_.wvu.Rows" hidden="1">[67]BOP!$A$36:$IV$36,[67]BOP!$A$44:$IV$44,[67]BOP!$A$59:$IV$59,[67]BOP!#REF!,[67]BOP!#REF!,[67]BOP!$A$79:$IV$79,[67]BOP!$A$81:$IV$88,[67]BOP!#REF!</definedName>
    <definedName name="Z_C21FAE8A_013A_11D2_98BD_00C04FC96ABD_.wvu.Rows" hidden="1">[67]BOP!$A$36:$IV$36,[67]BOP!$A$44:$IV$44,[67]BOP!$A$59:$IV$59,[67]BOP!#REF!,[67]BOP!#REF!,[67]BOP!$A$79:$IV$79,[67]BOP!$A$81:$IV$88</definedName>
    <definedName name="Z_C21FAE8B_013A_11D2_98BD_00C04FC96ABD_.wvu.Rows" hidden="1">[67]BOP!$A$36:$IV$36,[67]BOP!$A$44:$IV$44,[67]BOP!$A$59:$IV$59,[67]BOP!#REF!,[67]BOP!#REF!,[67]BOP!$A$79:$IV$79,[67]BOP!#REF!</definedName>
    <definedName name="Z_C21FAE8C_013A_11D2_98BD_00C04FC96ABD_.wvu.Rows" hidden="1">[67]BOP!$A$36:$IV$36,[67]BOP!$A$44:$IV$44,[67]BOP!$A$59:$IV$59,[67]BOP!#REF!,[67]BOP!#REF!,[67]BOP!$A$79:$IV$79,[67]BOP!$A$81:$IV$88,[67]BOP!#REF!</definedName>
    <definedName name="Z_C21FAE8D_013A_11D2_98BD_00C04FC96ABD_.wvu.Rows" hidden="1">[67]BOP!$A$36:$IV$36,[67]BOP!$A$44:$IV$44,[67]BOP!$A$59:$IV$59,[67]BOP!#REF!,[67]BOP!#REF!,[67]BOP!$A$79:$IV$79,[67]BOP!$A$81:$IV$88,[67]BOP!#REF!</definedName>
    <definedName name="Z_C21FAE8E_013A_11D2_98BD_00C04FC96ABD_.wvu.Rows" hidden="1">[67]BOP!$A$36:$IV$36,[67]BOP!$A$44:$IV$44,[67]BOP!$A$59:$IV$59,[67]BOP!#REF!,[67]BOP!#REF!,[67]BOP!$A$79:$IV$79,[67]BOP!$A$81:$IV$88,[67]BOP!#REF!</definedName>
    <definedName name="Z_C21FAE90_013A_11D2_98BD_00C04FC96ABD_.wvu.Rows" hidden="1">[67]BOP!$A$36:$IV$36,[67]BOP!$A$44:$IV$44,[67]BOP!$A$59:$IV$59,[67]BOP!#REF!,[67]BOP!#REF!,[67]BOP!$A$79:$IV$79,[67]BOP!$A$81:$IV$88,[67]BOP!#REF!,[67]BOP!#REF!</definedName>
    <definedName name="Z_C21FAE91_013A_11D2_98BD_00C04FC96ABD_.wvu.Rows" hidden="1">[67]BOP!$A$36:$IV$36,[67]BOP!$A$44:$IV$44,[67]BOP!$A$59:$IV$59,[67]BOP!#REF!,[67]BOP!#REF!,[67]BOP!$A$79:$IV$79,[67]BOP!$A$81:$IV$88,[67]BOP!#REF!,[67]BOP!#REF!</definedName>
    <definedName name="Z_C21FAE92_013A_11D2_98BD_00C04FC96ABD_.wvu.Rows" hidden="1">[67]BOP!$A$36:$IV$36,[67]BOP!$A$44:$IV$44,[67]BOP!$A$59:$IV$59,[67]BOP!#REF!,[67]BOP!#REF!,[67]BOP!$A$79:$IV$79</definedName>
    <definedName name="Z_CF25EF4A_FFAB_11D1_98B7_00C04FC96ABD_.wvu.Rows" hidden="1">[67]BOP!$A$36:$IV$36,[67]BOP!$A$44:$IV$44,[67]BOP!$A$59:$IV$59,[67]BOP!#REF!,[67]BOP!#REF!,[67]BOP!$A$81:$IV$88</definedName>
    <definedName name="Z_CF25EF4B_FFAB_11D1_98B7_00C04FC96ABD_.wvu.Rows" hidden="1">[67]BOP!$A$36:$IV$36,[67]BOP!$A$44:$IV$44,[67]BOP!$A$59:$IV$59,[67]BOP!#REF!,[67]BOP!#REF!,[67]BOP!$A$81:$IV$88</definedName>
    <definedName name="Z_CF25EF4C_FFAB_11D1_98B7_00C04FC96ABD_.wvu.Rows" hidden="1">[67]BOP!$A$36:$IV$36,[67]BOP!$A$44:$IV$44,[67]BOP!$A$59:$IV$59,[67]BOP!#REF!,[67]BOP!#REF!,[67]BOP!$A$81:$IV$88</definedName>
    <definedName name="Z_CF25EF4D_FFAB_11D1_98B7_00C04FC96ABD_.wvu.Rows" hidden="1">[67]BOP!$A$36:$IV$36,[67]BOP!$A$44:$IV$44,[67]BOP!$A$59:$IV$59,[67]BOP!#REF!,[67]BOP!#REF!,[67]BOP!$A$81:$IV$88</definedName>
    <definedName name="Z_CF25EF4E_FFAB_11D1_98B7_00C04FC96ABD_.wvu.Rows" hidden="1">[67]BOP!$A$36:$IV$36,[67]BOP!$A$44:$IV$44,[67]BOP!$A$59:$IV$59,[67]BOP!#REF!,[67]BOP!#REF!,[67]BOP!$A$79:$IV$79,[67]BOP!$A$81:$IV$88,[67]BOP!#REF!</definedName>
    <definedName name="Z_CF25EF4F_FFAB_11D1_98B7_00C04FC96ABD_.wvu.Rows" hidden="1">[67]BOP!$A$36:$IV$36,[67]BOP!$A$44:$IV$44,[67]BOP!$A$59:$IV$59,[67]BOP!#REF!,[67]BOP!#REF!,[67]BOP!$A$79:$IV$79,[67]BOP!$A$81:$IV$88</definedName>
    <definedName name="Z_CF25EF50_FFAB_11D1_98B7_00C04FC96ABD_.wvu.Rows" hidden="1">[67]BOP!$A$36:$IV$36,[67]BOP!$A$44:$IV$44,[67]BOP!$A$59:$IV$59,[67]BOP!#REF!,[67]BOP!#REF!,[67]BOP!$A$79:$IV$79,[67]BOP!#REF!</definedName>
    <definedName name="Z_CF25EF51_FFAB_11D1_98B7_00C04FC96ABD_.wvu.Rows" hidden="1">[67]BOP!$A$36:$IV$36,[67]BOP!$A$44:$IV$44,[67]BOP!$A$59:$IV$59,[67]BOP!#REF!,[67]BOP!#REF!,[67]BOP!$A$79:$IV$79,[67]BOP!$A$81:$IV$88,[67]BOP!#REF!</definedName>
    <definedName name="Z_CF25EF52_FFAB_11D1_98B7_00C04FC96ABD_.wvu.Rows" hidden="1">[67]BOP!$A$36:$IV$36,[67]BOP!$A$44:$IV$44,[67]BOP!$A$59:$IV$59,[67]BOP!#REF!,[67]BOP!#REF!,[67]BOP!$A$79:$IV$79,[67]BOP!$A$81:$IV$88,[67]BOP!#REF!</definedName>
    <definedName name="Z_CF25EF53_FFAB_11D1_98B7_00C04FC96ABD_.wvu.Rows" hidden="1">[67]BOP!$A$36:$IV$36,[67]BOP!$A$44:$IV$44,[67]BOP!$A$59:$IV$59,[67]BOP!#REF!,[67]BOP!#REF!,[67]BOP!$A$79:$IV$79,[67]BOP!$A$81:$IV$88,[67]BOP!#REF!</definedName>
    <definedName name="Z_CF25EF55_FFAB_11D1_98B7_00C04FC96ABD_.wvu.Rows" hidden="1">[67]BOP!$A$36:$IV$36,[67]BOP!$A$44:$IV$44,[67]BOP!$A$59:$IV$59,[67]BOP!#REF!,[67]BOP!#REF!,[67]BOP!$A$79:$IV$79,[67]BOP!$A$81:$IV$88,[67]BOP!#REF!,[67]BOP!#REF!</definedName>
    <definedName name="Z_CF25EF56_FFAB_11D1_98B7_00C04FC96ABD_.wvu.Rows" hidden="1">[67]BOP!$A$36:$IV$36,[67]BOP!$A$44:$IV$44,[67]BOP!$A$59:$IV$59,[67]BOP!#REF!,[67]BOP!#REF!,[67]BOP!$A$79:$IV$79,[67]BOP!$A$81:$IV$88,[67]BOP!#REF!,[67]BOP!#REF!</definedName>
    <definedName name="Z_CF25EF57_FFAB_11D1_98B7_00C04FC96ABD_.wvu.Rows" hidden="1">[67]BOP!$A$36:$IV$36,[67]BOP!$A$44:$IV$44,[67]BOP!$A$59:$IV$59,[67]BOP!#REF!,[67]BOP!#REF!,[67]BOP!$A$79:$IV$79</definedName>
    <definedName name="Z_E6B74681_BCE1_11D2_BFD1_00A02466506E_.wvu.PrintTitles" hidden="1">[92]SUMMARY!$B$1:$D$65536,[92]SUMMARY!$A$3:$IV$5</definedName>
    <definedName name="Z_EA8011E5_017A_11D2_98BD_00C04FC96ABD_.wvu.Rows" hidden="1">[67]BOP!$A$36:$IV$36,[67]BOP!$A$44:$IV$44,[67]BOP!$A$59:$IV$59,[67]BOP!#REF!,[67]BOP!#REF!,[67]BOP!$A$79:$IV$79,[67]BOP!$A$81:$IV$88</definedName>
    <definedName name="Z_EA8011E6_017A_11D2_98BD_00C04FC96ABD_.wvu.Rows" hidden="1">[67]BOP!$A$36:$IV$36,[67]BOP!$A$44:$IV$44,[67]BOP!$A$59:$IV$59,[67]BOP!#REF!,[67]BOP!#REF!,[67]BOP!$A$79:$IV$79,[67]BOP!#REF!</definedName>
    <definedName name="Z_EA8011E9_017A_11D2_98BD_00C04FC96ABD_.wvu.Rows" hidden="1">[67]BOP!$A$36:$IV$36,[67]BOP!$A$44:$IV$44,[67]BOP!$A$59:$IV$59,[67]BOP!#REF!,[67]BOP!#REF!,[67]BOP!$A$79:$IV$79,[67]BOP!$A$81:$IV$88,[67]BOP!#REF!</definedName>
    <definedName name="Z_EA8011EC_017A_11D2_98BD_00C04FC96ABD_.wvu.Rows" hidden="1">[67]BOP!$A$36:$IV$36,[67]BOP!$A$44:$IV$44,[67]BOP!$A$59:$IV$59,[67]BOP!#REF!,[67]BOP!#REF!,[67]BOP!$A$79:$IV$79,[67]BOP!$A$81:$IV$88,[67]BOP!#REF!,[67]BOP!#REF!</definedName>
    <definedName name="Z_EA86CE3A_00A2_11D2_98BC_00C04FC96ABD_.wvu.Rows" hidden="1">[67]BOP!$A$36:$IV$36,[67]BOP!$A$44:$IV$44,[67]BOP!$A$59:$IV$59,[67]BOP!#REF!,[67]BOP!#REF!,[67]BOP!$A$81:$IV$88</definedName>
    <definedName name="Z_EA86CE3B_00A2_11D2_98BC_00C04FC96ABD_.wvu.Rows" hidden="1">[67]BOP!$A$36:$IV$36,[67]BOP!$A$44:$IV$44,[67]BOP!$A$59:$IV$59,[67]BOP!#REF!,[67]BOP!#REF!,[67]BOP!$A$81:$IV$88</definedName>
    <definedName name="Z_EA86CE3C_00A2_11D2_98BC_00C04FC96ABD_.wvu.Rows" hidden="1">[67]BOP!$A$36:$IV$36,[67]BOP!$A$44:$IV$44,[67]BOP!$A$59:$IV$59,[67]BOP!#REF!,[67]BOP!#REF!,[67]BOP!$A$81:$IV$88</definedName>
    <definedName name="Z_EA86CE3D_00A2_11D2_98BC_00C04FC96ABD_.wvu.Rows" hidden="1">[67]BOP!$A$36:$IV$36,[67]BOP!$A$44:$IV$44,[67]BOP!$A$59:$IV$59,[67]BOP!#REF!,[67]BOP!#REF!,[67]BOP!$A$81:$IV$88</definedName>
    <definedName name="Z_EA86CE3E_00A2_11D2_98BC_00C04FC96ABD_.wvu.Rows" hidden="1">[67]BOP!$A$36:$IV$36,[67]BOP!$A$44:$IV$44,[67]BOP!$A$59:$IV$59,[67]BOP!#REF!,[67]BOP!#REF!,[67]BOP!$A$79:$IV$79,[67]BOP!$A$81:$IV$88,[67]BOP!#REF!</definedName>
    <definedName name="Z_EA86CE3F_00A2_11D2_98BC_00C04FC96ABD_.wvu.Rows" hidden="1">[67]BOP!$A$36:$IV$36,[67]BOP!$A$44:$IV$44,[67]BOP!$A$59:$IV$59,[67]BOP!#REF!,[67]BOP!#REF!,[67]BOP!$A$79:$IV$79,[67]BOP!$A$81:$IV$88</definedName>
    <definedName name="Z_EA86CE40_00A2_11D2_98BC_00C04FC96ABD_.wvu.Rows" hidden="1">[67]BOP!$A$36:$IV$36,[67]BOP!$A$44:$IV$44,[67]BOP!$A$59:$IV$59,[67]BOP!#REF!,[67]BOP!#REF!,[67]BOP!$A$79:$IV$79,[67]BOP!#REF!</definedName>
    <definedName name="Z_EA86CE41_00A2_11D2_98BC_00C04FC96ABD_.wvu.Rows" hidden="1">[67]BOP!$A$36:$IV$36,[67]BOP!$A$44:$IV$44,[67]BOP!$A$59:$IV$59,[67]BOP!#REF!,[67]BOP!#REF!,[67]BOP!$A$79:$IV$79,[67]BOP!$A$81:$IV$88,[67]BOP!#REF!</definedName>
    <definedName name="Z_EA86CE42_00A2_11D2_98BC_00C04FC96ABD_.wvu.Rows" hidden="1">[67]BOP!$A$36:$IV$36,[67]BOP!$A$44:$IV$44,[67]BOP!$A$59:$IV$59,[67]BOP!#REF!,[67]BOP!#REF!,[67]BOP!$A$79:$IV$79,[67]BOP!$A$81:$IV$88,[67]BOP!#REF!</definedName>
    <definedName name="Z_EA86CE43_00A2_11D2_98BC_00C04FC96ABD_.wvu.Rows" hidden="1">[67]BOP!$A$36:$IV$36,[67]BOP!$A$44:$IV$44,[67]BOP!$A$59:$IV$59,[67]BOP!#REF!,[67]BOP!#REF!,[67]BOP!$A$79:$IV$79,[67]BOP!$A$81:$IV$88,[67]BOP!#REF!</definedName>
    <definedName name="Z_EA86CE45_00A2_11D2_98BC_00C04FC96ABD_.wvu.Rows" hidden="1">[67]BOP!$A$36:$IV$36,[67]BOP!$A$44:$IV$44,[67]BOP!$A$59:$IV$59,[67]BOP!#REF!,[67]BOP!#REF!,[67]BOP!$A$79:$IV$79,[67]BOP!$A$81:$IV$88,[67]BOP!#REF!,[67]BOP!#REF!</definedName>
    <definedName name="Z_EA86CE46_00A2_11D2_98BC_00C04FC96ABD_.wvu.Rows" hidden="1">[67]BOP!$A$36:$IV$36,[67]BOP!$A$44:$IV$44,[67]BOP!$A$59:$IV$59,[67]BOP!#REF!,[67]BOP!#REF!,[67]BOP!$A$79:$IV$79,[67]BOP!$A$81:$IV$88,[67]BOP!#REF!,[67]BOP!#REF!</definedName>
    <definedName name="Z_EA86CE47_00A2_11D2_98BC_00C04FC96ABD_.wvu.Rows" hidden="1">[67]BOP!$A$36:$IV$36,[67]BOP!$A$44:$IV$44,[67]BOP!$A$59:$IV$59,[67]BOP!#REF!,[67]BOP!#REF!,[67]BOP!$A$79:$IV$79</definedName>
    <definedName name="zb" hidden="1">{"WEO",#N/A,FALSE,"T"}</definedName>
    <definedName name="zc" hidden="1">{"Tab1",#N/A,FALSE,"P";"Tab2",#N/A,FALSE,"P"}</definedName>
    <definedName name="zczxcz" hidden="1">{"Tab1",#N/A,FALSE,"P";"Tab2",#N/A,FALSE,"P"}</definedName>
    <definedName name="zio" hidden="1">{"Tab1",#N/A,FALSE,"P";"Tab2",#N/A,FALSE,"P"}</definedName>
    <definedName name="zj" hidden="1">{TRUE,TRUE,-0.5,-14.75,603,387,FALSE,TRUE,TRUE,TRUE,0,1,2,1,2,1,1,4,TRUE,TRUE,3,TRUE,1,TRUE,75,"Swvu.Print.","ACwvu.Print.",#N/A,FALSE,FALSE,1,0.75,0.6,0.5,1,"","",TRUE,FALSE,TRUE,FALSE,1,#N/A,1,1,#DIV/0!,FALSE,"Rwvu.Print.",#N/A,FALSE,FALSE,FALSE,1,65532,300,FALSE,FALSE,TRUE,TRUE,TRUE}</definedName>
    <definedName name="zrrae">#REF!</definedName>
    <definedName name="zv" hidden="1">{"Minpmon",#N/A,FALSE,"Monthinput"}</definedName>
    <definedName name="zx" hidden="1">{"Tab1",#N/A,FALSE,"P";"Tab2",#N/A,FALSE,"P"}</definedName>
    <definedName name="zxc" hidden="1">{"Tab1",#N/A,FALSE,"P";"Tab2",#N/A,FALSE,"P"}</definedName>
    <definedName name="zxcv" hidden="1">{"Tab1",#N/A,FALSE,"P";"Tab2",#N/A,FALSE,"P"}</definedName>
    <definedName name="zz" hidden="1">{"Tab1",#N/A,FALSE,"P";"Tab2",#N/A,FALSE,"P"}</definedName>
    <definedName name="zzrr">#REF!</definedName>
    <definedName name="zzz" hidden="1">{"Minpmon",#N/A,FALSE,"Monthinput"}</definedName>
    <definedName name="zzzz" hidden="1">{"Tab1",#N/A,FALSE,"P";"Tab2",#N/A,FALSE,"P"}</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3" i="1" l="1"/>
  <c r="A2" i="1" l="1"/>
</calcChain>
</file>

<file path=xl/sharedStrings.xml><?xml version="1.0" encoding="utf-8"?>
<sst xmlns="http://schemas.openxmlformats.org/spreadsheetml/2006/main" count="21" uniqueCount="15">
  <si>
    <t>Return to Read Me</t>
  </si>
  <si>
    <t>Figure 1.12.A. Energy and food prices</t>
  </si>
  <si>
    <t>Energy</t>
  </si>
  <si>
    <t>Food (RHS)</t>
  </si>
  <si>
    <t>Source: World Bank.</t>
  </si>
  <si>
    <t>Note: Percent change in monthly price indices over a 24-month period. This facilitates a comparison of the April 2020 trough with the most recent data (April 2022). Due to data limitations, prior to 1979, the energy price change is proxied using the oil price change.</t>
  </si>
  <si>
    <t>Figure 1.12.B. Slowdown in growth after global recessions</t>
  </si>
  <si>
    <t>Three-year slowdown</t>
  </si>
  <si>
    <t>World</t>
  </si>
  <si>
    <t>2021-24</t>
  </si>
  <si>
    <t>1976-79</t>
  </si>
  <si>
    <t>Advanced economies</t>
  </si>
  <si>
    <t>EMDEs</t>
  </si>
  <si>
    <t>Figure 1.12 Stagflation</t>
  </si>
  <si>
    <t xml:space="preserve">Note: EMDEs = emerging market and developing economies. Figure shows changes in global growth (in percentage points) between 2021-24 and 1976-79; in both cases covering the rebound following a global recession. Aggregates are calculated using real U.S. dollar GDP weights at average 2010-19 prices and market exchange rates. Data for 2022-24 are forecast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4" formatCode="_(&quot;$&quot;* #,##0.00_);_(&quot;$&quot;* \(#,##0.00\);_(&quot;$&quot;* &quot;-&quot;??_);_(@_)"/>
    <numFmt numFmtId="43" formatCode="_(* #,##0.00_);_(* \(#,##0.00\);_(* &quot;-&quot;??_);_(@_)"/>
    <numFmt numFmtId="164" formatCode="0.0"/>
    <numFmt numFmtId="165" formatCode="General_)"/>
  </numFmts>
  <fonts count="43" x14ac:knownFonts="1">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4"/>
      <color theme="1"/>
      <name val="Arial"/>
      <family val="2"/>
    </font>
    <font>
      <sz val="14"/>
      <color theme="1"/>
      <name val="Arial"/>
      <family val="2"/>
    </font>
    <font>
      <b/>
      <sz val="20"/>
      <color theme="1"/>
      <name val="Arial"/>
      <family val="2"/>
    </font>
    <font>
      <u/>
      <sz val="11"/>
      <color theme="10"/>
      <name val="Arial"/>
      <family val="2"/>
    </font>
    <font>
      <u/>
      <sz val="14"/>
      <color theme="10"/>
      <name val="Arial"/>
      <family val="2"/>
    </font>
    <font>
      <sz val="11"/>
      <color theme="1"/>
      <name val="Arial"/>
      <family val="2"/>
    </font>
    <font>
      <sz val="11"/>
      <color theme="1"/>
      <name val="Calibri"/>
      <family val="2"/>
      <scheme val="minor"/>
    </font>
    <font>
      <b/>
      <sz val="11"/>
      <color theme="1"/>
      <name val="Calibri"/>
      <family val="2"/>
      <scheme val="minor"/>
    </font>
    <font>
      <sz val="10"/>
      <name val="Arial"/>
      <family val="2"/>
    </font>
    <font>
      <sz val="11"/>
      <name val="Calibri"/>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color theme="1"/>
      <name val="Times New Roman"/>
      <family val="2"/>
    </font>
    <font>
      <sz val="10"/>
      <color theme="1"/>
      <name val="Arial"/>
      <family val="2"/>
    </font>
    <font>
      <sz val="10"/>
      <name val="Times New Roman"/>
      <family val="1"/>
    </font>
    <font>
      <sz val="9"/>
      <name val="Tms Rmn"/>
    </font>
    <font>
      <sz val="10"/>
      <name val="Courier"/>
      <family val="3"/>
    </font>
    <font>
      <sz val="12"/>
      <name val="Courier"/>
      <family val="3"/>
    </font>
    <font>
      <sz val="10"/>
      <name val="MS Sans Serif"/>
      <family val="2"/>
    </font>
    <font>
      <u/>
      <sz val="11"/>
      <color theme="10"/>
      <name val="Calibri"/>
      <family val="2"/>
      <scheme val="minor"/>
    </font>
    <font>
      <sz val="11"/>
      <color rgb="FF9C6500"/>
      <name val="Calibri"/>
      <family val="2"/>
      <scheme val="minor"/>
    </font>
    <font>
      <sz val="11"/>
      <color indexed="8"/>
      <name val="Calibri"/>
      <family val="2"/>
      <scheme val="minor"/>
    </font>
    <font>
      <sz val="11"/>
      <color rgb="FF000000"/>
      <name val="Calibri"/>
      <family val="2"/>
    </font>
    <font>
      <u/>
      <sz val="11"/>
      <color theme="10"/>
      <name val="Calibri"/>
      <family val="2"/>
    </font>
  </fonts>
  <fills count="3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130">
    <xf numFmtId="0" fontId="0" fillId="0" borderId="0"/>
    <xf numFmtId="0" fontId="11" fillId="0" borderId="0" applyNumberFormat="0" applyFill="0" applyBorder="0" applyAlignment="0" applyProtection="0"/>
    <xf numFmtId="0" fontId="14" fillId="0" borderId="0"/>
    <xf numFmtId="0" fontId="16" fillId="0" borderId="0"/>
    <xf numFmtId="0" fontId="7" fillId="0" borderId="0"/>
    <xf numFmtId="0" fontId="17" fillId="0" borderId="0"/>
    <xf numFmtId="0" fontId="7" fillId="0" borderId="0"/>
    <xf numFmtId="0" fontId="18" fillId="0" borderId="1" applyNumberFormat="0" applyFill="0" applyAlignment="0" applyProtection="0"/>
    <xf numFmtId="0" fontId="19" fillId="0" borderId="2" applyNumberFormat="0" applyFill="0" applyAlignment="0" applyProtection="0"/>
    <xf numFmtId="0" fontId="20" fillId="0" borderId="3" applyNumberFormat="0" applyFill="0" applyAlignment="0" applyProtection="0"/>
    <xf numFmtId="0" fontId="20" fillId="0" borderId="0" applyNumberFormat="0" applyFill="0" applyBorder="0" applyAlignment="0" applyProtection="0"/>
    <xf numFmtId="0" fontId="21" fillId="2" borderId="0" applyNumberFormat="0" applyBorder="0" applyAlignment="0" applyProtection="0"/>
    <xf numFmtId="0" fontId="22" fillId="3" borderId="0" applyNumberFormat="0" applyBorder="0" applyAlignment="0" applyProtection="0"/>
    <xf numFmtId="0" fontId="23" fillId="5" borderId="4" applyNumberFormat="0" applyAlignment="0" applyProtection="0"/>
    <xf numFmtId="0" fontId="24" fillId="6" borderId="5" applyNumberFormat="0" applyAlignment="0" applyProtection="0"/>
    <xf numFmtId="0" fontId="25" fillId="6" borderId="4" applyNumberFormat="0" applyAlignment="0" applyProtection="0"/>
    <xf numFmtId="0" fontId="26" fillId="0" borderId="6" applyNumberFormat="0" applyFill="0" applyAlignment="0" applyProtection="0"/>
    <xf numFmtId="0" fontId="27" fillId="7" borderId="7" applyNumberFormat="0" applyAlignment="0" applyProtection="0"/>
    <xf numFmtId="0" fontId="28" fillId="0" borderId="0" applyNumberFormat="0" applyFill="0" applyBorder="0" applyAlignment="0" applyProtection="0"/>
    <xf numFmtId="0" fontId="29" fillId="0" borderId="0" applyNumberFormat="0" applyFill="0" applyBorder="0" applyAlignment="0" applyProtection="0"/>
    <xf numFmtId="0" fontId="15" fillId="0" borderId="9" applyNumberFormat="0" applyFill="0" applyAlignment="0" applyProtection="0"/>
    <xf numFmtId="0" fontId="3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3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3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3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3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3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0" borderId="0"/>
    <xf numFmtId="0" fontId="16" fillId="0" borderId="0"/>
    <xf numFmtId="0" fontId="31" fillId="0" borderId="0"/>
    <xf numFmtId="0" fontId="32" fillId="0" borderId="0"/>
    <xf numFmtId="0" fontId="6" fillId="0" borderId="0"/>
    <xf numFmtId="0" fontId="33" fillId="0" borderId="0"/>
    <xf numFmtId="0" fontId="33" fillId="0" borderId="0"/>
    <xf numFmtId="43" fontId="16" fillId="0" borderId="0" applyFont="0" applyFill="0" applyBorder="0" applyAlignment="0" applyProtection="0"/>
    <xf numFmtId="0" fontId="6" fillId="0" borderId="0"/>
    <xf numFmtId="43" fontId="33" fillId="0" borderId="0" applyFont="0" applyFill="0" applyBorder="0" applyAlignment="0" applyProtection="0"/>
    <xf numFmtId="0" fontId="6" fillId="0" borderId="0"/>
    <xf numFmtId="0" fontId="33" fillId="0" borderId="0"/>
    <xf numFmtId="43" fontId="16" fillId="0" borderId="0" applyFont="0" applyFill="0" applyBorder="0" applyAlignment="0" applyProtection="0"/>
    <xf numFmtId="0" fontId="6" fillId="0" borderId="0"/>
    <xf numFmtId="43" fontId="16" fillId="0" borderId="0" applyFont="0" applyFill="0" applyBorder="0" applyAlignment="0" applyProtection="0"/>
    <xf numFmtId="0" fontId="13" fillId="0" borderId="0"/>
    <xf numFmtId="43" fontId="13" fillId="0" borderId="0" applyFont="0" applyFill="0" applyBorder="0" applyAlignment="0" applyProtection="0"/>
    <xf numFmtId="9" fontId="13" fillId="0" borderId="0" applyFont="0" applyFill="0" applyBorder="0" applyAlignment="0" applyProtection="0"/>
    <xf numFmtId="44" fontId="33" fillId="0" borderId="0" applyFont="0" applyFill="0" applyBorder="0" applyAlignment="0" applyProtection="0"/>
    <xf numFmtId="44" fontId="16" fillId="0" borderId="0" applyFont="0" applyFill="0" applyBorder="0" applyAlignment="0" applyProtection="0"/>
    <xf numFmtId="164" fontId="34" fillId="0" borderId="0"/>
    <xf numFmtId="0" fontId="6" fillId="0" borderId="0"/>
    <xf numFmtId="0" fontId="6" fillId="0" borderId="0"/>
    <xf numFmtId="0" fontId="6" fillId="0" borderId="0"/>
    <xf numFmtId="0" fontId="6" fillId="0" borderId="0"/>
    <xf numFmtId="165" fontId="35" fillId="0" borderId="0"/>
    <xf numFmtId="0" fontId="33" fillId="0" borderId="0"/>
    <xf numFmtId="0" fontId="36" fillId="0" borderId="0"/>
    <xf numFmtId="0" fontId="33" fillId="0" borderId="0"/>
    <xf numFmtId="0" fontId="6" fillId="0" borderId="0"/>
    <xf numFmtId="0" fontId="16" fillId="0" borderId="0"/>
    <xf numFmtId="0" fontId="33" fillId="0" borderId="0"/>
    <xf numFmtId="0" fontId="6" fillId="0" borderId="0"/>
    <xf numFmtId="0" fontId="16" fillId="0" borderId="0"/>
    <xf numFmtId="0" fontId="6" fillId="0" borderId="0"/>
    <xf numFmtId="0" fontId="16" fillId="0" borderId="0"/>
    <xf numFmtId="0" fontId="37" fillId="0" borderId="0"/>
    <xf numFmtId="0" fontId="16" fillId="0" borderId="0"/>
    <xf numFmtId="9" fontId="37"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17" fillId="0" borderId="0"/>
    <xf numFmtId="0" fontId="30" fillId="12" borderId="0" applyNumberFormat="0" applyBorder="0" applyAlignment="0" applyProtection="0"/>
    <xf numFmtId="0" fontId="30" fillId="16" borderId="0" applyNumberFormat="0" applyBorder="0" applyAlignment="0" applyProtection="0"/>
    <xf numFmtId="0" fontId="30" fillId="20" borderId="0" applyNumberFormat="0" applyBorder="0" applyAlignment="0" applyProtection="0"/>
    <xf numFmtId="0" fontId="30" fillId="24" borderId="0" applyNumberFormat="0" applyBorder="0" applyAlignment="0" applyProtection="0"/>
    <xf numFmtId="0" fontId="30" fillId="28" borderId="0" applyNumberFormat="0" applyBorder="0" applyAlignment="0" applyProtection="0"/>
    <xf numFmtId="0" fontId="30" fillId="32" borderId="0" applyNumberFormat="0" applyBorder="0" applyAlignment="0" applyProtection="0"/>
    <xf numFmtId="0" fontId="38" fillId="0" borderId="0" applyNumberFormat="0" applyFill="0" applyBorder="0" applyAlignment="0" applyProtection="0"/>
    <xf numFmtId="0" fontId="39" fillId="4" borderId="0" applyNumberFormat="0" applyBorder="0" applyAlignment="0" applyProtection="0"/>
    <xf numFmtId="14" fontId="16" fillId="0" borderId="0" applyProtection="0">
      <alignment vertical="center"/>
    </xf>
    <xf numFmtId="0" fontId="6" fillId="8" borderId="8" applyNumberFormat="0" applyFont="0" applyAlignment="0" applyProtection="0"/>
    <xf numFmtId="9" fontId="6"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0" fontId="40" fillId="0" borderId="0"/>
    <xf numFmtId="0" fontId="4" fillId="0" borderId="0"/>
    <xf numFmtId="0" fontId="41" fillId="0" borderId="0"/>
    <xf numFmtId="0" fontId="42" fillId="0" borderId="0" applyNumberFormat="0" applyFill="0" applyBorder="0" applyAlignment="0" applyProtection="0"/>
    <xf numFmtId="0" fontId="3" fillId="0" borderId="0"/>
    <xf numFmtId="0" fontId="3" fillId="0" borderId="0"/>
    <xf numFmtId="0" fontId="3" fillId="0" borderId="0"/>
    <xf numFmtId="0" fontId="2" fillId="0" borderId="0"/>
    <xf numFmtId="0" fontId="1" fillId="0" borderId="0"/>
  </cellStyleXfs>
  <cellXfs count="13">
    <xf numFmtId="0" fontId="0" fillId="0" borderId="0" xfId="0"/>
    <xf numFmtId="0" fontId="8" fillId="0" borderId="0" xfId="0" applyFont="1"/>
    <xf numFmtId="0" fontId="9" fillId="0" borderId="0" xfId="0" applyFont="1"/>
    <xf numFmtId="0" fontId="12" fillId="0" borderId="0" xfId="1" applyFont="1"/>
    <xf numFmtId="0" fontId="10" fillId="0" borderId="0" xfId="127" applyFont="1"/>
    <xf numFmtId="0" fontId="9" fillId="0" borderId="0" xfId="127" applyFont="1"/>
    <xf numFmtId="14" fontId="9" fillId="0" borderId="0" xfId="127" applyNumberFormat="1" applyFont="1"/>
    <xf numFmtId="0" fontId="10" fillId="0" borderId="0" xfId="129" applyFont="1"/>
    <xf numFmtId="0" fontId="9" fillId="0" borderId="0" xfId="129" applyFont="1"/>
    <xf numFmtId="2" fontId="9" fillId="0" borderId="0" xfId="129" applyNumberFormat="1" applyFont="1"/>
    <xf numFmtId="164" fontId="9" fillId="0" borderId="0" xfId="129" applyNumberFormat="1" applyFont="1"/>
    <xf numFmtId="0" fontId="9" fillId="0" borderId="0" xfId="127" applyFont="1" applyAlignment="1">
      <alignment wrapText="1"/>
    </xf>
    <xf numFmtId="0" fontId="9" fillId="0" borderId="0" xfId="129" applyFont="1" applyAlignment="1">
      <alignment horizontal="left" vertical="top" wrapText="1"/>
    </xf>
  </cellXfs>
  <cellStyles count="13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107" xr:uid="{5EDF0BA9-D241-481D-A539-4F82F0F5C60E}"/>
    <cellStyle name="60% - Accent2 2" xfId="108" xr:uid="{E5F03B94-4D71-4983-8EE5-52167FB95BB4}"/>
    <cellStyle name="60% - Accent3 2" xfId="109" xr:uid="{768603B3-35E7-4EE3-882B-59FAE4A9C3EA}"/>
    <cellStyle name="60% - Accent4 2" xfId="110" xr:uid="{FA14050D-C5D4-4924-9E88-B6D7270A55E5}"/>
    <cellStyle name="60% - Accent5 2" xfId="111" xr:uid="{7C61DD87-BA24-478D-8D08-AFD7200CCC50}"/>
    <cellStyle name="60% - Accent6 2" xfId="112" xr:uid="{76436A31-AE54-4952-B3A7-429E05CD8004}"/>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2" builtinId="27" customBuiltin="1"/>
    <cellStyle name="Calculation" xfId="15" builtinId="22" customBuiltin="1"/>
    <cellStyle name="Check Cell" xfId="17" builtinId="23" customBuiltin="1"/>
    <cellStyle name="Comma 2" xfId="48" xr:uid="{BE1E31A0-5E49-40B9-B8B3-C94DC206CA81}"/>
    <cellStyle name="Comma 2 2" xfId="53" xr:uid="{D43F81CB-8544-4287-A63A-0DC19AAB7018}"/>
    <cellStyle name="Comma 3" xfId="51" xr:uid="{73E85272-B858-4EA5-9721-8DB2C81F6FC6}"/>
    <cellStyle name="Comma 3 2" xfId="55" xr:uid="{FA1EB72D-3B02-4274-8083-06CDE44E9F2B}"/>
    <cellStyle name="Comma 3 3" xfId="104" xr:uid="{AD2EA1CD-9B79-4A65-BA9D-BAA01D5A1FF0}"/>
    <cellStyle name="Comma 4" xfId="46" xr:uid="{6042B23E-12CC-4014-9419-7B0E8FB0E082}"/>
    <cellStyle name="Comma 5" xfId="119" xr:uid="{5FFB8F82-5FD5-4D80-A17B-DB59544D4BEB}"/>
    <cellStyle name="Currency 2" xfId="57" xr:uid="{CA0BDD81-0A08-4130-9A49-E375DEE68FB5}"/>
    <cellStyle name="Currency 3" xfId="58" xr:uid="{66811E1F-8326-49B4-B91C-B2AB313D7D58}"/>
    <cellStyle name="diskette" xfId="59" xr:uid="{C3964CAC-BD04-4213-8E84-A27D86588FFA}"/>
    <cellStyle name="Explanatory Text" xfId="19" builtinId="53" customBuiltin="1"/>
    <cellStyle name="Good" xfId="11" builtinId="26" customBuiltin="1"/>
    <cellStyle name="Heading 1" xfId="7" builtinId="16" customBuiltin="1"/>
    <cellStyle name="Heading 2" xfId="8" builtinId="17" customBuiltin="1"/>
    <cellStyle name="Heading 3" xfId="9" builtinId="18" customBuiltin="1"/>
    <cellStyle name="Heading 4" xfId="10" builtinId="19" customBuiltin="1"/>
    <cellStyle name="Hyperlink" xfId="1" builtinId="8"/>
    <cellStyle name="Hyperlink 2" xfId="113" xr:uid="{43E027FA-EB4C-4835-BEEA-1293F7A76438}"/>
    <cellStyle name="Hyperlink 3" xfId="124" xr:uid="{BE88E5DD-5659-48D4-84C2-22440A7BB18C}"/>
    <cellStyle name="Input" xfId="13" builtinId="20" customBuiltin="1"/>
    <cellStyle name="Linked Cell" xfId="16" builtinId="24" customBuiltin="1"/>
    <cellStyle name="Neutral 2" xfId="114" xr:uid="{8859A0EB-2B42-4479-AC91-8C6C3C8BCAE5}"/>
    <cellStyle name="Normal" xfId="0" builtinId="0"/>
    <cellStyle name="Normal 10" xfId="121" xr:uid="{84EB65D1-D20D-4C17-B717-CC08DAE50EA9}"/>
    <cellStyle name="Normal 11" xfId="123" xr:uid="{D1ED8EDF-AD25-4500-AFCB-191FE42757C4}"/>
    <cellStyle name="Normal 12" xfId="128" xr:uid="{15C0D912-A591-46CA-9900-51788E10D235}"/>
    <cellStyle name="Normal 16" xfId="60" xr:uid="{6A90EDB7-4977-44DA-B5CD-ADD6CA7065A1}"/>
    <cellStyle name="Normal 16 2" xfId="61" xr:uid="{D5209762-A475-49EC-84DC-7B8124370A3B}"/>
    <cellStyle name="Normal 16 2 2" xfId="79" xr:uid="{978C65CF-560D-404F-86A4-4990E96AA08F}"/>
    <cellStyle name="Normal 16 2 2 2" xfId="93" xr:uid="{C4C97A77-86E4-4724-93A0-5E97AF4BE3D1}"/>
    <cellStyle name="Normal 16 2 3" xfId="86" xr:uid="{02C8D4B8-D961-4505-963C-32B221EE3025}"/>
    <cellStyle name="Normal 16 3" xfId="78" xr:uid="{2D2189D3-8D10-44F9-9753-4DE45DED7D1F}"/>
    <cellStyle name="Normal 16 3 2" xfId="92" xr:uid="{9CC6C564-ECAB-4312-9CB9-8A70CEA9F2C4}"/>
    <cellStyle name="Normal 16 4" xfId="85" xr:uid="{AEF8A434-09AB-4C74-8ABD-9863E61689D1}"/>
    <cellStyle name="Normal 2" xfId="3" xr:uid="{DF08D188-E3AA-4B4C-AAFD-E318D50662D6}"/>
    <cellStyle name="Normal 2 2" xfId="5" xr:uid="{10D42BA9-10F3-46C8-A2D9-CCBDFB1973FB}"/>
    <cellStyle name="Normal 2 2 10 10" xfId="44" xr:uid="{05342C31-6962-445E-88C8-0BFDEE8AD8EC}"/>
    <cellStyle name="Normal 2 2 2" xfId="63" xr:uid="{D4D64E63-AA57-4EF9-BC90-31DD6059C382}"/>
    <cellStyle name="Normal 2 2 2 2" xfId="81" xr:uid="{BD1185D3-AD3B-41C7-A3BC-750F9E7F568A}"/>
    <cellStyle name="Normal 2 2 2 2 2" xfId="95" xr:uid="{DFE260FD-8A2C-432F-80F0-991BE2AE342F}"/>
    <cellStyle name="Normal 2 2 2 3" xfId="88" xr:uid="{6D30845D-9E1F-4C64-8B77-6E43B19314CF}"/>
    <cellStyle name="Normal 2 2 3" xfId="80" xr:uid="{7A4431EA-3EF8-4040-9A51-E2414CE1F2D6}"/>
    <cellStyle name="Normal 2 2 3 2" xfId="94" xr:uid="{A089B1F7-F255-43B6-BACB-19B27B9AF5F8}"/>
    <cellStyle name="Normal 2 2 4" xfId="87" xr:uid="{DFDB5C15-AB2E-4E8F-B446-610F4F29F538}"/>
    <cellStyle name="Normal 2 2 5" xfId="106" xr:uid="{8B0D41FF-2EB2-4577-A2DF-A7B9C3F20824}"/>
    <cellStyle name="Normal 2 2 6" xfId="62" xr:uid="{9652CA4D-C3DD-46C7-9D07-935AED2EAEB3}"/>
    <cellStyle name="Normal 2 3" xfId="64" xr:uid="{34C73F42-23FA-494E-A340-1A8423E73A32}"/>
    <cellStyle name="Normal 2 3 2" xfId="115" xr:uid="{BCF9BF7C-8C20-4C73-9F13-AB9FC7E7E140}"/>
    <cellStyle name="Normal 2 4" xfId="2" xr:uid="{F1FC0BA9-0BA6-4416-84F2-84FB77630561}"/>
    <cellStyle name="Normal 2 4 2" xfId="65" xr:uid="{C983D9E8-4A68-4F00-B2D1-9A79B5144509}"/>
    <cellStyle name="Normal 2 5" xfId="54" xr:uid="{5701F795-7958-49E6-B229-99AD06C07833}"/>
    <cellStyle name="Normal 2 6" xfId="41" xr:uid="{0AC8BA23-8629-4FAA-BF2B-973E66D57A79}"/>
    <cellStyle name="Normal 2 7" xfId="120" xr:uid="{1BC171C2-6328-44B4-8CB8-EC7D4FC6BD41}"/>
    <cellStyle name="Normal 2 8" xfId="126" xr:uid="{E3CE0A11-41F3-4FAE-950B-47E2E694E3A0}"/>
    <cellStyle name="Normal 3" xfId="4" xr:uid="{540C8E36-1B9E-419A-B6B3-BB1F068FB095}"/>
    <cellStyle name="Normal 3 2" xfId="67" xr:uid="{EC77FE15-ABAA-4BCB-A3B0-A4AABE7DEB9C}"/>
    <cellStyle name="Normal 3 3" xfId="68" xr:uid="{A8E6B5A0-AEF1-48F2-A774-BB2787308B0C}"/>
    <cellStyle name="Normal 3 3 2" xfId="82" xr:uid="{4303F670-CDE1-4BE1-AC66-EC48F2D928AE}"/>
    <cellStyle name="Normal 3 3 2 2" xfId="96" xr:uid="{575B6D1B-C258-4800-A308-1709063AA52D}"/>
    <cellStyle name="Normal 3 3 3" xfId="89" xr:uid="{ED1DD07B-3EA4-4AA2-9D41-D30F7C877B12}"/>
    <cellStyle name="Normal 3 4" xfId="66" xr:uid="{C38DB7AD-F818-4F3E-AE52-E5DD573D0B5B}"/>
    <cellStyle name="Normal 3 5" xfId="40" xr:uid="{29D830F6-71C1-475A-9B52-76D6EC119D6E}"/>
    <cellStyle name="Normal 4" xfId="39" xr:uid="{DDDAA6D4-DBA9-42F9-B024-472708B8229C}"/>
    <cellStyle name="Normal 4 2" xfId="70" xr:uid="{FBFBE325-3DDB-4284-ABD7-C1E83293889D}"/>
    <cellStyle name="Normal 4 3" xfId="71" xr:uid="{359666FC-A856-4CCF-8608-97D14814975D}"/>
    <cellStyle name="Normal 4 3 2" xfId="83" xr:uid="{69CFE270-B83C-46D1-8BA0-BE81325B6DCE}"/>
    <cellStyle name="Normal 4 3 2 2" xfId="97" xr:uid="{9D157A10-18DF-4FCF-B443-A3EE296F71D3}"/>
    <cellStyle name="Normal 4 3 3" xfId="90" xr:uid="{23D61A62-0449-4B9F-9F16-30772BC8E699}"/>
    <cellStyle name="Normal 4 4" xfId="69" xr:uid="{BCBD952E-9750-402F-8D1B-2F7F8023134F}"/>
    <cellStyle name="Normal 4 5" xfId="42" xr:uid="{3CCF963D-68B6-47C7-9672-8C275DFAFC7D}"/>
    <cellStyle name="Normal 5" xfId="6" xr:uid="{ECD33FAD-4C52-4A63-A31F-39598B892706}"/>
    <cellStyle name="Normal 5 2" xfId="50" xr:uid="{008596AE-0C52-4E6B-AED4-A49826A87713}"/>
    <cellStyle name="Normal 5 3" xfId="73" xr:uid="{5CBD5EF6-33B9-48CF-BCD7-B7E6B8DEE2A9}"/>
    <cellStyle name="Normal 5 3 2" xfId="84" xr:uid="{6505FC01-6DB2-421C-BF11-57C4C9B2696B}"/>
    <cellStyle name="Normal 5 3 2 2" xfId="98" xr:uid="{A441B6BF-7B95-4672-9089-2AF7D44B9FD5}"/>
    <cellStyle name="Normal 5 3 3" xfId="91" xr:uid="{68FF21FA-6591-4898-834E-A8F2125858FB}"/>
    <cellStyle name="Normal 5 4" xfId="72" xr:uid="{32B437AD-69BA-47DF-A815-F8057A63311A}"/>
    <cellStyle name="Normal 5 5" xfId="45" xr:uid="{F4D2D2F0-0A0E-45CA-BB49-698DADE08074}"/>
    <cellStyle name="Normal 55" xfId="43" xr:uid="{BD5655D6-1718-4D2C-9456-6FC8B83E7C88}"/>
    <cellStyle name="Normal 55 2" xfId="49" xr:uid="{6FA28312-624B-44B0-8E8E-E3ED15F9E808}"/>
    <cellStyle name="Normal 55 3" xfId="100" xr:uid="{E204595D-482A-45CE-86A6-0ED8185456F8}"/>
    <cellStyle name="Normal 55 3 2" xfId="118" xr:uid="{4D91B6CC-A350-4DCD-827E-F237CB8B1892}"/>
    <cellStyle name="Normal 55 3 3" xfId="122" xr:uid="{B4807CF4-4321-4A80-AFBB-9F682A7F7FD0}"/>
    <cellStyle name="Normal 55 3 4" xfId="125" xr:uid="{0E0417B5-9D58-4542-9474-B3C626697C9F}"/>
    <cellStyle name="Normal 6" xfId="47" xr:uid="{98B7F57B-7275-4E53-A676-9EA6A86E28E8}"/>
    <cellStyle name="Normal 6 2" xfId="52" xr:uid="{4E90EAF2-486C-46BE-911C-20E702BFA559}"/>
    <cellStyle name="Normal 6 3" xfId="74" xr:uid="{28FC6B1B-889B-40F6-A606-70781D74C90D}"/>
    <cellStyle name="Normal 6 4" xfId="101" xr:uid="{866A9E9F-85D2-4980-BF25-CDB5D7E4933D}"/>
    <cellStyle name="Normal 6 5" xfId="127" xr:uid="{99728E4C-600B-4CD2-96F7-D3AE17F8B2B7}"/>
    <cellStyle name="Normal 6 6" xfId="129" xr:uid="{4ABC74D5-3DC1-44D0-B828-E2B1321F1F8A}"/>
    <cellStyle name="Normal 7" xfId="75" xr:uid="{478D0566-7733-46FA-92E5-AA57E77B8C7D}"/>
    <cellStyle name="Normal 7 2" xfId="102" xr:uid="{4FD0B99D-3C6C-41AD-B899-38D746EE0926}"/>
    <cellStyle name="Normal 8" xfId="76" xr:uid="{99FD4482-3D52-42D5-8879-25B2FA927132}"/>
    <cellStyle name="Normal 8 2" xfId="103" xr:uid="{17D0BDFA-E08A-4C15-B9BF-8F4A52513BCD}"/>
    <cellStyle name="Normal 9" xfId="99" xr:uid="{9A5BCA85-5612-42D9-9EFE-5B2674062665}"/>
    <cellStyle name="Note 2" xfId="116" xr:uid="{E89EB8F9-D0BC-4DE4-B6E9-73FC15E74352}"/>
    <cellStyle name="Output" xfId="14" builtinId="21" customBuiltin="1"/>
    <cellStyle name="Percent 2" xfId="56" xr:uid="{4685BDE4-6448-48E6-BE07-92B924F83350}"/>
    <cellStyle name="Percent 2 2" xfId="105" xr:uid="{7C306F68-5AC4-4C1E-94D5-9943ABCA37A4}"/>
    <cellStyle name="Percent 3" xfId="77" xr:uid="{2F96D2A6-67B9-4F01-980B-BAEF0B20243F}"/>
    <cellStyle name="Percent 3 2" xfId="117" xr:uid="{7FD12118-AFBA-4088-A25A-5021576D2061}"/>
    <cellStyle name="Total" xfId="20" builtinId="25" customBuiltin="1"/>
    <cellStyle name="Warning Text" xfId="18" builtinId="11" customBuiltin="1"/>
  </cellStyles>
  <dxfs count="0"/>
  <tableStyles count="0" defaultTableStyle="TableStyleMedium2" defaultPivotStyle="PivotStyleLight16"/>
  <colors>
    <mruColors>
      <color rgb="FF002345"/>
      <color rgb="FFF78D28"/>
      <color rgb="FFFDB714"/>
      <color rgb="FFEB1C2D"/>
      <color rgb="FFE4E4E4"/>
      <color rgb="FF00AB5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3.xml"/><Relationship Id="rId21" Type="http://schemas.openxmlformats.org/officeDocument/2006/relationships/externalLink" Target="externalLinks/externalLink18.xml"/><Relationship Id="rId42" Type="http://schemas.openxmlformats.org/officeDocument/2006/relationships/externalLink" Target="externalLinks/externalLink39.xml"/><Relationship Id="rId47" Type="http://schemas.openxmlformats.org/officeDocument/2006/relationships/externalLink" Target="externalLinks/externalLink44.xml"/><Relationship Id="rId63" Type="http://schemas.openxmlformats.org/officeDocument/2006/relationships/externalLink" Target="externalLinks/externalLink60.xml"/><Relationship Id="rId68" Type="http://schemas.openxmlformats.org/officeDocument/2006/relationships/externalLink" Target="externalLinks/externalLink65.xml"/><Relationship Id="rId84" Type="http://schemas.openxmlformats.org/officeDocument/2006/relationships/externalLink" Target="externalLinks/externalLink81.xml"/><Relationship Id="rId89" Type="http://schemas.openxmlformats.org/officeDocument/2006/relationships/externalLink" Target="externalLinks/externalLink86.xml"/><Relationship Id="rId16" Type="http://schemas.openxmlformats.org/officeDocument/2006/relationships/externalLink" Target="externalLinks/externalLink13.xml"/><Relationship Id="rId11" Type="http://schemas.openxmlformats.org/officeDocument/2006/relationships/externalLink" Target="externalLinks/externalLink8.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53" Type="http://schemas.openxmlformats.org/officeDocument/2006/relationships/externalLink" Target="externalLinks/externalLink50.xml"/><Relationship Id="rId58" Type="http://schemas.openxmlformats.org/officeDocument/2006/relationships/externalLink" Target="externalLinks/externalLink55.xml"/><Relationship Id="rId74" Type="http://schemas.openxmlformats.org/officeDocument/2006/relationships/externalLink" Target="externalLinks/externalLink71.xml"/><Relationship Id="rId79" Type="http://schemas.openxmlformats.org/officeDocument/2006/relationships/externalLink" Target="externalLinks/externalLink76.xml"/><Relationship Id="rId5" Type="http://schemas.openxmlformats.org/officeDocument/2006/relationships/externalLink" Target="externalLinks/externalLink2.xml"/><Relationship Id="rId90" Type="http://schemas.openxmlformats.org/officeDocument/2006/relationships/externalLink" Target="externalLinks/externalLink87.xml"/><Relationship Id="rId95" Type="http://schemas.openxmlformats.org/officeDocument/2006/relationships/externalLink" Target="externalLinks/externalLink92.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43" Type="http://schemas.openxmlformats.org/officeDocument/2006/relationships/externalLink" Target="externalLinks/externalLink40.xml"/><Relationship Id="rId48" Type="http://schemas.openxmlformats.org/officeDocument/2006/relationships/externalLink" Target="externalLinks/externalLink45.xml"/><Relationship Id="rId64" Type="http://schemas.openxmlformats.org/officeDocument/2006/relationships/externalLink" Target="externalLinks/externalLink61.xml"/><Relationship Id="rId69" Type="http://schemas.openxmlformats.org/officeDocument/2006/relationships/externalLink" Target="externalLinks/externalLink66.xml"/><Relationship Id="rId80" Type="http://schemas.openxmlformats.org/officeDocument/2006/relationships/externalLink" Target="externalLinks/externalLink77.xml"/><Relationship Id="rId85" Type="http://schemas.openxmlformats.org/officeDocument/2006/relationships/externalLink" Target="externalLinks/externalLink82.xml"/><Relationship Id="rId3" Type="http://schemas.openxmlformats.org/officeDocument/2006/relationships/worksheet" Target="worksheets/sheet3.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46" Type="http://schemas.openxmlformats.org/officeDocument/2006/relationships/externalLink" Target="externalLinks/externalLink43.xml"/><Relationship Id="rId59" Type="http://schemas.openxmlformats.org/officeDocument/2006/relationships/externalLink" Target="externalLinks/externalLink56.xml"/><Relationship Id="rId67" Type="http://schemas.openxmlformats.org/officeDocument/2006/relationships/externalLink" Target="externalLinks/externalLink64.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54" Type="http://schemas.openxmlformats.org/officeDocument/2006/relationships/externalLink" Target="externalLinks/externalLink51.xml"/><Relationship Id="rId62" Type="http://schemas.openxmlformats.org/officeDocument/2006/relationships/externalLink" Target="externalLinks/externalLink59.xml"/><Relationship Id="rId70" Type="http://schemas.openxmlformats.org/officeDocument/2006/relationships/externalLink" Target="externalLinks/externalLink67.xml"/><Relationship Id="rId75" Type="http://schemas.openxmlformats.org/officeDocument/2006/relationships/externalLink" Target="externalLinks/externalLink72.xml"/><Relationship Id="rId83" Type="http://schemas.openxmlformats.org/officeDocument/2006/relationships/externalLink" Target="externalLinks/externalLink80.xml"/><Relationship Id="rId88" Type="http://schemas.openxmlformats.org/officeDocument/2006/relationships/externalLink" Target="externalLinks/externalLink85.xml"/><Relationship Id="rId91" Type="http://schemas.openxmlformats.org/officeDocument/2006/relationships/externalLink" Target="externalLinks/externalLink88.xml"/><Relationship Id="rId96" Type="http://schemas.openxmlformats.org/officeDocument/2006/relationships/externalLink" Target="externalLinks/externalLink93.xml"/><Relationship Id="rId1" Type="http://schemas.openxmlformats.org/officeDocument/2006/relationships/worksheet" Target="worksheets/sheet1.xml"/><Relationship Id="rId6" Type="http://schemas.openxmlformats.org/officeDocument/2006/relationships/externalLink" Target="externalLinks/externalLink3.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49" Type="http://schemas.openxmlformats.org/officeDocument/2006/relationships/externalLink" Target="externalLinks/externalLink46.xml"/><Relationship Id="rId57" Type="http://schemas.openxmlformats.org/officeDocument/2006/relationships/externalLink" Target="externalLinks/externalLink54.xml"/><Relationship Id="rId10" Type="http://schemas.openxmlformats.org/officeDocument/2006/relationships/externalLink" Target="externalLinks/externalLink7.xml"/><Relationship Id="rId31" Type="http://schemas.openxmlformats.org/officeDocument/2006/relationships/externalLink" Target="externalLinks/externalLink28.xml"/><Relationship Id="rId44" Type="http://schemas.openxmlformats.org/officeDocument/2006/relationships/externalLink" Target="externalLinks/externalLink41.xml"/><Relationship Id="rId52" Type="http://schemas.openxmlformats.org/officeDocument/2006/relationships/externalLink" Target="externalLinks/externalLink49.xml"/><Relationship Id="rId60" Type="http://schemas.openxmlformats.org/officeDocument/2006/relationships/externalLink" Target="externalLinks/externalLink57.xml"/><Relationship Id="rId65" Type="http://schemas.openxmlformats.org/officeDocument/2006/relationships/externalLink" Target="externalLinks/externalLink62.xml"/><Relationship Id="rId73" Type="http://schemas.openxmlformats.org/officeDocument/2006/relationships/externalLink" Target="externalLinks/externalLink70.xml"/><Relationship Id="rId78" Type="http://schemas.openxmlformats.org/officeDocument/2006/relationships/externalLink" Target="externalLinks/externalLink75.xml"/><Relationship Id="rId81" Type="http://schemas.openxmlformats.org/officeDocument/2006/relationships/externalLink" Target="externalLinks/externalLink78.xml"/><Relationship Id="rId86" Type="http://schemas.openxmlformats.org/officeDocument/2006/relationships/externalLink" Target="externalLinks/externalLink83.xml"/><Relationship Id="rId94" Type="http://schemas.openxmlformats.org/officeDocument/2006/relationships/externalLink" Target="externalLinks/externalLink91.xml"/><Relationship Id="rId99" Type="http://schemas.openxmlformats.org/officeDocument/2006/relationships/sharedStrings" Target="sharedStrings.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39" Type="http://schemas.openxmlformats.org/officeDocument/2006/relationships/externalLink" Target="externalLinks/externalLink36.xml"/><Relationship Id="rId34" Type="http://schemas.openxmlformats.org/officeDocument/2006/relationships/externalLink" Target="externalLinks/externalLink31.xml"/><Relationship Id="rId50" Type="http://schemas.openxmlformats.org/officeDocument/2006/relationships/externalLink" Target="externalLinks/externalLink47.xml"/><Relationship Id="rId55" Type="http://schemas.openxmlformats.org/officeDocument/2006/relationships/externalLink" Target="externalLinks/externalLink52.xml"/><Relationship Id="rId76" Type="http://schemas.openxmlformats.org/officeDocument/2006/relationships/externalLink" Target="externalLinks/externalLink73.xml"/><Relationship Id="rId97" Type="http://schemas.openxmlformats.org/officeDocument/2006/relationships/theme" Target="theme/theme1.xml"/><Relationship Id="rId7" Type="http://schemas.openxmlformats.org/officeDocument/2006/relationships/externalLink" Target="externalLinks/externalLink4.xml"/><Relationship Id="rId71" Type="http://schemas.openxmlformats.org/officeDocument/2006/relationships/externalLink" Target="externalLinks/externalLink68.xml"/><Relationship Id="rId92" Type="http://schemas.openxmlformats.org/officeDocument/2006/relationships/externalLink" Target="externalLinks/externalLink89.xml"/><Relationship Id="rId2" Type="http://schemas.openxmlformats.org/officeDocument/2006/relationships/worksheet" Target="worksheets/sheet2.xml"/><Relationship Id="rId29" Type="http://schemas.openxmlformats.org/officeDocument/2006/relationships/externalLink" Target="externalLinks/externalLink26.xml"/><Relationship Id="rId24" Type="http://schemas.openxmlformats.org/officeDocument/2006/relationships/externalLink" Target="externalLinks/externalLink21.xml"/><Relationship Id="rId40" Type="http://schemas.openxmlformats.org/officeDocument/2006/relationships/externalLink" Target="externalLinks/externalLink37.xml"/><Relationship Id="rId45" Type="http://schemas.openxmlformats.org/officeDocument/2006/relationships/externalLink" Target="externalLinks/externalLink42.xml"/><Relationship Id="rId66" Type="http://schemas.openxmlformats.org/officeDocument/2006/relationships/externalLink" Target="externalLinks/externalLink63.xml"/><Relationship Id="rId87" Type="http://schemas.openxmlformats.org/officeDocument/2006/relationships/externalLink" Target="externalLinks/externalLink84.xml"/><Relationship Id="rId61" Type="http://schemas.openxmlformats.org/officeDocument/2006/relationships/externalLink" Target="externalLinks/externalLink58.xml"/><Relationship Id="rId82" Type="http://schemas.openxmlformats.org/officeDocument/2006/relationships/externalLink" Target="externalLinks/externalLink79.xml"/><Relationship Id="rId19" Type="http://schemas.openxmlformats.org/officeDocument/2006/relationships/externalLink" Target="externalLinks/externalLink16.xml"/><Relationship Id="rId14" Type="http://schemas.openxmlformats.org/officeDocument/2006/relationships/externalLink" Target="externalLinks/externalLink11.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56" Type="http://schemas.openxmlformats.org/officeDocument/2006/relationships/externalLink" Target="externalLinks/externalLink53.xml"/><Relationship Id="rId77" Type="http://schemas.openxmlformats.org/officeDocument/2006/relationships/externalLink" Target="externalLinks/externalLink74.xml"/><Relationship Id="rId100" Type="http://schemas.openxmlformats.org/officeDocument/2006/relationships/calcChain" Target="calcChain.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93" Type="http://schemas.openxmlformats.org/officeDocument/2006/relationships/externalLink" Target="externalLinks/externalLink90.xml"/><Relationship Id="rId98" Type="http://schemas.openxmlformats.org/officeDocument/2006/relationships/styles" Target="style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38863239364704"/>
          <c:y val="0.12939807524059493"/>
          <c:w val="0.7368216316710412"/>
          <c:h val="0.76585520559930009"/>
        </c:manualLayout>
      </c:layout>
      <c:lineChart>
        <c:grouping val="standard"/>
        <c:varyColors val="0"/>
        <c:ser>
          <c:idx val="0"/>
          <c:order val="0"/>
          <c:tx>
            <c:strRef>
              <c:f>'1.12.A'!$T$2</c:f>
              <c:strCache>
                <c:ptCount val="1"/>
                <c:pt idx="0">
                  <c:v>Energy</c:v>
                </c:pt>
              </c:strCache>
            </c:strRef>
          </c:tx>
          <c:spPr>
            <a:ln w="76200" cap="rnd">
              <a:solidFill>
                <a:srgbClr val="002345"/>
              </a:solidFill>
              <a:round/>
            </a:ln>
            <a:effectLst/>
          </c:spPr>
          <c:marker>
            <c:symbol val="none"/>
          </c:marker>
          <c:cat>
            <c:numRef>
              <c:f>'1.12.A'!$S$3:$S$630</c:f>
              <c:numCache>
                <c:formatCode>m/d/yyyy</c:formatCode>
                <c:ptCount val="628"/>
                <c:pt idx="0">
                  <c:v>25569</c:v>
                </c:pt>
                <c:pt idx="1">
                  <c:v>25600</c:v>
                </c:pt>
                <c:pt idx="2">
                  <c:v>25628</c:v>
                </c:pt>
                <c:pt idx="3">
                  <c:v>25659</c:v>
                </c:pt>
                <c:pt idx="4">
                  <c:v>25689</c:v>
                </c:pt>
                <c:pt idx="5">
                  <c:v>25720</c:v>
                </c:pt>
                <c:pt idx="6">
                  <c:v>25750</c:v>
                </c:pt>
                <c:pt idx="7">
                  <c:v>25781</c:v>
                </c:pt>
                <c:pt idx="8">
                  <c:v>25812</c:v>
                </c:pt>
                <c:pt idx="9">
                  <c:v>25842</c:v>
                </c:pt>
                <c:pt idx="10">
                  <c:v>25873</c:v>
                </c:pt>
                <c:pt idx="11">
                  <c:v>25903</c:v>
                </c:pt>
                <c:pt idx="12">
                  <c:v>25934</c:v>
                </c:pt>
                <c:pt idx="13">
                  <c:v>25965</c:v>
                </c:pt>
                <c:pt idx="14">
                  <c:v>25993</c:v>
                </c:pt>
                <c:pt idx="15">
                  <c:v>26024</c:v>
                </c:pt>
                <c:pt idx="16">
                  <c:v>26054</c:v>
                </c:pt>
                <c:pt idx="17">
                  <c:v>26085</c:v>
                </c:pt>
                <c:pt idx="18">
                  <c:v>26115</c:v>
                </c:pt>
                <c:pt idx="19">
                  <c:v>26146</c:v>
                </c:pt>
                <c:pt idx="20">
                  <c:v>26177</c:v>
                </c:pt>
                <c:pt idx="21">
                  <c:v>26207</c:v>
                </c:pt>
                <c:pt idx="22">
                  <c:v>26238</c:v>
                </c:pt>
                <c:pt idx="23">
                  <c:v>26268</c:v>
                </c:pt>
                <c:pt idx="24">
                  <c:v>26299</c:v>
                </c:pt>
                <c:pt idx="25">
                  <c:v>26330</c:v>
                </c:pt>
                <c:pt idx="26">
                  <c:v>26359</c:v>
                </c:pt>
                <c:pt idx="27">
                  <c:v>26390</c:v>
                </c:pt>
                <c:pt idx="28">
                  <c:v>26420</c:v>
                </c:pt>
                <c:pt idx="29">
                  <c:v>26451</c:v>
                </c:pt>
                <c:pt idx="30">
                  <c:v>26481</c:v>
                </c:pt>
                <c:pt idx="31">
                  <c:v>26512</c:v>
                </c:pt>
                <c:pt idx="32">
                  <c:v>26543</c:v>
                </c:pt>
                <c:pt idx="33">
                  <c:v>26573</c:v>
                </c:pt>
                <c:pt idx="34">
                  <c:v>26604</c:v>
                </c:pt>
                <c:pt idx="35">
                  <c:v>26634</c:v>
                </c:pt>
                <c:pt idx="36">
                  <c:v>26665</c:v>
                </c:pt>
                <c:pt idx="37">
                  <c:v>26696</c:v>
                </c:pt>
                <c:pt idx="38">
                  <c:v>26724</c:v>
                </c:pt>
                <c:pt idx="39">
                  <c:v>26755</c:v>
                </c:pt>
                <c:pt idx="40">
                  <c:v>26785</c:v>
                </c:pt>
                <c:pt idx="41">
                  <c:v>26816</c:v>
                </c:pt>
                <c:pt idx="42">
                  <c:v>26846</c:v>
                </c:pt>
                <c:pt idx="43">
                  <c:v>26877</c:v>
                </c:pt>
                <c:pt idx="44">
                  <c:v>26908</c:v>
                </c:pt>
                <c:pt idx="45">
                  <c:v>26938</c:v>
                </c:pt>
                <c:pt idx="46">
                  <c:v>26969</c:v>
                </c:pt>
                <c:pt idx="47">
                  <c:v>26999</c:v>
                </c:pt>
                <c:pt idx="48">
                  <c:v>27030</c:v>
                </c:pt>
                <c:pt idx="49">
                  <c:v>27061</c:v>
                </c:pt>
                <c:pt idx="50">
                  <c:v>27089</c:v>
                </c:pt>
                <c:pt idx="51">
                  <c:v>27120</c:v>
                </c:pt>
                <c:pt idx="52">
                  <c:v>27150</c:v>
                </c:pt>
                <c:pt idx="53">
                  <c:v>27181</c:v>
                </c:pt>
                <c:pt idx="54">
                  <c:v>27211</c:v>
                </c:pt>
                <c:pt idx="55">
                  <c:v>27242</c:v>
                </c:pt>
                <c:pt idx="56">
                  <c:v>27273</c:v>
                </c:pt>
                <c:pt idx="57">
                  <c:v>27303</c:v>
                </c:pt>
                <c:pt idx="58">
                  <c:v>27334</c:v>
                </c:pt>
                <c:pt idx="59">
                  <c:v>27364</c:v>
                </c:pt>
                <c:pt idx="60">
                  <c:v>27395</c:v>
                </c:pt>
                <c:pt idx="61">
                  <c:v>27426</c:v>
                </c:pt>
                <c:pt idx="62">
                  <c:v>27454</c:v>
                </c:pt>
                <c:pt idx="63">
                  <c:v>27485</c:v>
                </c:pt>
                <c:pt idx="64">
                  <c:v>27515</c:v>
                </c:pt>
                <c:pt idx="65">
                  <c:v>27546</c:v>
                </c:pt>
                <c:pt idx="66">
                  <c:v>27576</c:v>
                </c:pt>
                <c:pt idx="67">
                  <c:v>27607</c:v>
                </c:pt>
                <c:pt idx="68">
                  <c:v>27638</c:v>
                </c:pt>
                <c:pt idx="69">
                  <c:v>27668</c:v>
                </c:pt>
                <c:pt idx="70">
                  <c:v>27699</c:v>
                </c:pt>
                <c:pt idx="71">
                  <c:v>27729</c:v>
                </c:pt>
                <c:pt idx="72">
                  <c:v>27760</c:v>
                </c:pt>
                <c:pt idx="73">
                  <c:v>27791</c:v>
                </c:pt>
                <c:pt idx="74">
                  <c:v>27820</c:v>
                </c:pt>
                <c:pt idx="75">
                  <c:v>27851</c:v>
                </c:pt>
                <c:pt idx="76">
                  <c:v>27881</c:v>
                </c:pt>
                <c:pt idx="77">
                  <c:v>27912</c:v>
                </c:pt>
                <c:pt idx="78">
                  <c:v>27942</c:v>
                </c:pt>
                <c:pt idx="79">
                  <c:v>27973</c:v>
                </c:pt>
                <c:pt idx="80">
                  <c:v>28004</c:v>
                </c:pt>
                <c:pt idx="81">
                  <c:v>28034</c:v>
                </c:pt>
                <c:pt idx="82">
                  <c:v>28065</c:v>
                </c:pt>
                <c:pt idx="83">
                  <c:v>28095</c:v>
                </c:pt>
                <c:pt idx="84">
                  <c:v>28126</c:v>
                </c:pt>
                <c:pt idx="85">
                  <c:v>28157</c:v>
                </c:pt>
                <c:pt idx="86">
                  <c:v>28185</c:v>
                </c:pt>
                <c:pt idx="87">
                  <c:v>28216</c:v>
                </c:pt>
                <c:pt idx="88">
                  <c:v>28246</c:v>
                </c:pt>
                <c:pt idx="89">
                  <c:v>28277</c:v>
                </c:pt>
                <c:pt idx="90">
                  <c:v>28307</c:v>
                </c:pt>
                <c:pt idx="91">
                  <c:v>28338</c:v>
                </c:pt>
                <c:pt idx="92">
                  <c:v>28369</c:v>
                </c:pt>
                <c:pt idx="93">
                  <c:v>28399</c:v>
                </c:pt>
                <c:pt idx="94">
                  <c:v>28430</c:v>
                </c:pt>
                <c:pt idx="95">
                  <c:v>28460</c:v>
                </c:pt>
                <c:pt idx="96">
                  <c:v>28491</c:v>
                </c:pt>
                <c:pt idx="97">
                  <c:v>28522</c:v>
                </c:pt>
                <c:pt idx="98">
                  <c:v>28550</c:v>
                </c:pt>
                <c:pt idx="99">
                  <c:v>28581</c:v>
                </c:pt>
                <c:pt idx="100">
                  <c:v>28611</c:v>
                </c:pt>
                <c:pt idx="101">
                  <c:v>28642</c:v>
                </c:pt>
                <c:pt idx="102">
                  <c:v>28672</c:v>
                </c:pt>
                <c:pt idx="103">
                  <c:v>28703</c:v>
                </c:pt>
                <c:pt idx="104">
                  <c:v>28734</c:v>
                </c:pt>
                <c:pt idx="105">
                  <c:v>28764</c:v>
                </c:pt>
                <c:pt idx="106">
                  <c:v>28795</c:v>
                </c:pt>
                <c:pt idx="107">
                  <c:v>28825</c:v>
                </c:pt>
                <c:pt idx="108">
                  <c:v>28856</c:v>
                </c:pt>
                <c:pt idx="109">
                  <c:v>28887</c:v>
                </c:pt>
                <c:pt idx="110">
                  <c:v>28915</c:v>
                </c:pt>
                <c:pt idx="111">
                  <c:v>28946</c:v>
                </c:pt>
                <c:pt idx="112">
                  <c:v>28976</c:v>
                </c:pt>
                <c:pt idx="113">
                  <c:v>29007</c:v>
                </c:pt>
                <c:pt idx="114">
                  <c:v>29037</c:v>
                </c:pt>
                <c:pt idx="115">
                  <c:v>29068</c:v>
                </c:pt>
                <c:pt idx="116">
                  <c:v>29099</c:v>
                </c:pt>
                <c:pt idx="117">
                  <c:v>29129</c:v>
                </c:pt>
                <c:pt idx="118">
                  <c:v>29160</c:v>
                </c:pt>
                <c:pt idx="119">
                  <c:v>29190</c:v>
                </c:pt>
                <c:pt idx="120">
                  <c:v>29221</c:v>
                </c:pt>
                <c:pt idx="121">
                  <c:v>29252</c:v>
                </c:pt>
                <c:pt idx="122">
                  <c:v>29281</c:v>
                </c:pt>
                <c:pt idx="123">
                  <c:v>29312</c:v>
                </c:pt>
                <c:pt idx="124">
                  <c:v>29342</c:v>
                </c:pt>
                <c:pt idx="125">
                  <c:v>29373</c:v>
                </c:pt>
                <c:pt idx="126">
                  <c:v>29403</c:v>
                </c:pt>
                <c:pt idx="127">
                  <c:v>29434</c:v>
                </c:pt>
                <c:pt idx="128">
                  <c:v>29465</c:v>
                </c:pt>
                <c:pt idx="129">
                  <c:v>29495</c:v>
                </c:pt>
                <c:pt idx="130">
                  <c:v>29526</c:v>
                </c:pt>
                <c:pt idx="131">
                  <c:v>29556</c:v>
                </c:pt>
                <c:pt idx="132">
                  <c:v>29587</c:v>
                </c:pt>
                <c:pt idx="133">
                  <c:v>29618</c:v>
                </c:pt>
                <c:pt idx="134">
                  <c:v>29646</c:v>
                </c:pt>
                <c:pt idx="135">
                  <c:v>29677</c:v>
                </c:pt>
                <c:pt idx="136">
                  <c:v>29707</c:v>
                </c:pt>
                <c:pt idx="137">
                  <c:v>29738</c:v>
                </c:pt>
                <c:pt idx="138">
                  <c:v>29768</c:v>
                </c:pt>
                <c:pt idx="139">
                  <c:v>29799</c:v>
                </c:pt>
                <c:pt idx="140">
                  <c:v>29830</c:v>
                </c:pt>
                <c:pt idx="141">
                  <c:v>29860</c:v>
                </c:pt>
                <c:pt idx="142">
                  <c:v>29891</c:v>
                </c:pt>
                <c:pt idx="143">
                  <c:v>29921</c:v>
                </c:pt>
                <c:pt idx="144">
                  <c:v>29952</c:v>
                </c:pt>
                <c:pt idx="145">
                  <c:v>29983</c:v>
                </c:pt>
                <c:pt idx="146">
                  <c:v>30011</c:v>
                </c:pt>
                <c:pt idx="147">
                  <c:v>30042</c:v>
                </c:pt>
                <c:pt idx="148">
                  <c:v>30072</c:v>
                </c:pt>
                <c:pt idx="149">
                  <c:v>30103</c:v>
                </c:pt>
                <c:pt idx="150">
                  <c:v>30133</c:v>
                </c:pt>
                <c:pt idx="151">
                  <c:v>30164</c:v>
                </c:pt>
                <c:pt idx="152">
                  <c:v>30195</c:v>
                </c:pt>
                <c:pt idx="153">
                  <c:v>30225</c:v>
                </c:pt>
                <c:pt idx="154">
                  <c:v>30256</c:v>
                </c:pt>
                <c:pt idx="155">
                  <c:v>30286</c:v>
                </c:pt>
                <c:pt idx="156">
                  <c:v>30317</c:v>
                </c:pt>
                <c:pt idx="157">
                  <c:v>30348</c:v>
                </c:pt>
                <c:pt idx="158">
                  <c:v>30376</c:v>
                </c:pt>
                <c:pt idx="159">
                  <c:v>30407</c:v>
                </c:pt>
                <c:pt idx="160">
                  <c:v>30437</c:v>
                </c:pt>
                <c:pt idx="161">
                  <c:v>30468</c:v>
                </c:pt>
                <c:pt idx="162">
                  <c:v>30498</c:v>
                </c:pt>
                <c:pt idx="163">
                  <c:v>30529</c:v>
                </c:pt>
                <c:pt idx="164">
                  <c:v>30560</c:v>
                </c:pt>
                <c:pt idx="165">
                  <c:v>30590</c:v>
                </c:pt>
                <c:pt idx="166">
                  <c:v>30621</c:v>
                </c:pt>
                <c:pt idx="167">
                  <c:v>30651</c:v>
                </c:pt>
                <c:pt idx="168">
                  <c:v>30682</c:v>
                </c:pt>
                <c:pt idx="169">
                  <c:v>30713</c:v>
                </c:pt>
                <c:pt idx="170">
                  <c:v>30742</c:v>
                </c:pt>
                <c:pt idx="171">
                  <c:v>30773</c:v>
                </c:pt>
                <c:pt idx="172">
                  <c:v>30803</c:v>
                </c:pt>
                <c:pt idx="173">
                  <c:v>30834</c:v>
                </c:pt>
                <c:pt idx="174">
                  <c:v>30864</c:v>
                </c:pt>
                <c:pt idx="175">
                  <c:v>30895</c:v>
                </c:pt>
                <c:pt idx="176">
                  <c:v>30926</c:v>
                </c:pt>
                <c:pt idx="177">
                  <c:v>30956</c:v>
                </c:pt>
                <c:pt idx="178">
                  <c:v>30987</c:v>
                </c:pt>
                <c:pt idx="179">
                  <c:v>31017</c:v>
                </c:pt>
                <c:pt idx="180">
                  <c:v>31048</c:v>
                </c:pt>
                <c:pt idx="181">
                  <c:v>31079</c:v>
                </c:pt>
                <c:pt idx="182">
                  <c:v>31107</c:v>
                </c:pt>
                <c:pt idx="183">
                  <c:v>31138</c:v>
                </c:pt>
                <c:pt idx="184">
                  <c:v>31168</c:v>
                </c:pt>
                <c:pt idx="185">
                  <c:v>31199</c:v>
                </c:pt>
                <c:pt idx="186">
                  <c:v>31229</c:v>
                </c:pt>
                <c:pt idx="187">
                  <c:v>31260</c:v>
                </c:pt>
                <c:pt idx="188">
                  <c:v>31291</c:v>
                </c:pt>
                <c:pt idx="189">
                  <c:v>31321</c:v>
                </c:pt>
                <c:pt idx="190">
                  <c:v>31352</c:v>
                </c:pt>
                <c:pt idx="191">
                  <c:v>31382</c:v>
                </c:pt>
                <c:pt idx="192">
                  <c:v>31413</c:v>
                </c:pt>
                <c:pt idx="193">
                  <c:v>31444</c:v>
                </c:pt>
                <c:pt idx="194">
                  <c:v>31472</c:v>
                </c:pt>
                <c:pt idx="195">
                  <c:v>31503</c:v>
                </c:pt>
                <c:pt idx="196">
                  <c:v>31533</c:v>
                </c:pt>
                <c:pt idx="197">
                  <c:v>31564</c:v>
                </c:pt>
                <c:pt idx="198">
                  <c:v>31594</c:v>
                </c:pt>
                <c:pt idx="199">
                  <c:v>31625</c:v>
                </c:pt>
                <c:pt idx="200">
                  <c:v>31656</c:v>
                </c:pt>
                <c:pt idx="201">
                  <c:v>31686</c:v>
                </c:pt>
                <c:pt idx="202">
                  <c:v>31717</c:v>
                </c:pt>
                <c:pt idx="203">
                  <c:v>31747</c:v>
                </c:pt>
                <c:pt idx="204">
                  <c:v>31778</c:v>
                </c:pt>
                <c:pt idx="205">
                  <c:v>31809</c:v>
                </c:pt>
                <c:pt idx="206">
                  <c:v>31837</c:v>
                </c:pt>
                <c:pt idx="207">
                  <c:v>31868</c:v>
                </c:pt>
                <c:pt idx="208">
                  <c:v>31898</c:v>
                </c:pt>
                <c:pt idx="209">
                  <c:v>31929</c:v>
                </c:pt>
                <c:pt idx="210">
                  <c:v>31959</c:v>
                </c:pt>
                <c:pt idx="211">
                  <c:v>31990</c:v>
                </c:pt>
                <c:pt idx="212">
                  <c:v>32021</c:v>
                </c:pt>
                <c:pt idx="213">
                  <c:v>32051</c:v>
                </c:pt>
                <c:pt idx="214">
                  <c:v>32082</c:v>
                </c:pt>
                <c:pt idx="215">
                  <c:v>32112</c:v>
                </c:pt>
                <c:pt idx="216">
                  <c:v>32143</c:v>
                </c:pt>
                <c:pt idx="217">
                  <c:v>32174</c:v>
                </c:pt>
                <c:pt idx="218">
                  <c:v>32203</c:v>
                </c:pt>
                <c:pt idx="219">
                  <c:v>32234</c:v>
                </c:pt>
                <c:pt idx="220">
                  <c:v>32264</c:v>
                </c:pt>
                <c:pt idx="221">
                  <c:v>32295</c:v>
                </c:pt>
                <c:pt idx="222">
                  <c:v>32325</c:v>
                </c:pt>
                <c:pt idx="223">
                  <c:v>32356</c:v>
                </c:pt>
                <c:pt idx="224">
                  <c:v>32387</c:v>
                </c:pt>
                <c:pt idx="225">
                  <c:v>32417</c:v>
                </c:pt>
                <c:pt idx="226">
                  <c:v>32448</c:v>
                </c:pt>
                <c:pt idx="227">
                  <c:v>32478</c:v>
                </c:pt>
                <c:pt idx="228">
                  <c:v>32509</c:v>
                </c:pt>
                <c:pt idx="229">
                  <c:v>32540</c:v>
                </c:pt>
                <c:pt idx="230">
                  <c:v>32568</c:v>
                </c:pt>
                <c:pt idx="231">
                  <c:v>32599</c:v>
                </c:pt>
                <c:pt idx="232">
                  <c:v>32629</c:v>
                </c:pt>
                <c:pt idx="233">
                  <c:v>32660</c:v>
                </c:pt>
                <c:pt idx="234">
                  <c:v>32690</c:v>
                </c:pt>
                <c:pt idx="235">
                  <c:v>32721</c:v>
                </c:pt>
                <c:pt idx="236">
                  <c:v>32752</c:v>
                </c:pt>
                <c:pt idx="237">
                  <c:v>32782</c:v>
                </c:pt>
                <c:pt idx="238">
                  <c:v>32813</c:v>
                </c:pt>
                <c:pt idx="239">
                  <c:v>32843</c:v>
                </c:pt>
                <c:pt idx="240">
                  <c:v>32874</c:v>
                </c:pt>
                <c:pt idx="241">
                  <c:v>32905</c:v>
                </c:pt>
                <c:pt idx="242">
                  <c:v>32933</c:v>
                </c:pt>
                <c:pt idx="243">
                  <c:v>32964</c:v>
                </c:pt>
                <c:pt idx="244">
                  <c:v>32994</c:v>
                </c:pt>
                <c:pt idx="245">
                  <c:v>33025</c:v>
                </c:pt>
                <c:pt idx="246">
                  <c:v>33055</c:v>
                </c:pt>
                <c:pt idx="247">
                  <c:v>33086</c:v>
                </c:pt>
                <c:pt idx="248">
                  <c:v>33117</c:v>
                </c:pt>
                <c:pt idx="249">
                  <c:v>33147</c:v>
                </c:pt>
                <c:pt idx="250">
                  <c:v>33178</c:v>
                </c:pt>
                <c:pt idx="251">
                  <c:v>33208</c:v>
                </c:pt>
                <c:pt idx="252">
                  <c:v>33239</c:v>
                </c:pt>
                <c:pt idx="253">
                  <c:v>33270</c:v>
                </c:pt>
                <c:pt idx="254">
                  <c:v>33298</c:v>
                </c:pt>
                <c:pt idx="255">
                  <c:v>33329</c:v>
                </c:pt>
                <c:pt idx="256">
                  <c:v>33359</c:v>
                </c:pt>
                <c:pt idx="257">
                  <c:v>33390</c:v>
                </c:pt>
                <c:pt idx="258">
                  <c:v>33420</c:v>
                </c:pt>
                <c:pt idx="259">
                  <c:v>33451</c:v>
                </c:pt>
                <c:pt idx="260">
                  <c:v>33482</c:v>
                </c:pt>
                <c:pt idx="261">
                  <c:v>33512</c:v>
                </c:pt>
                <c:pt idx="262">
                  <c:v>33543</c:v>
                </c:pt>
                <c:pt idx="263">
                  <c:v>33573</c:v>
                </c:pt>
                <c:pt idx="264">
                  <c:v>33604</c:v>
                </c:pt>
                <c:pt idx="265">
                  <c:v>33635</c:v>
                </c:pt>
                <c:pt idx="266">
                  <c:v>33664</c:v>
                </c:pt>
                <c:pt idx="267">
                  <c:v>33695</c:v>
                </c:pt>
                <c:pt idx="268">
                  <c:v>33725</c:v>
                </c:pt>
                <c:pt idx="269">
                  <c:v>33756</c:v>
                </c:pt>
                <c:pt idx="270">
                  <c:v>33786</c:v>
                </c:pt>
                <c:pt idx="271">
                  <c:v>33817</c:v>
                </c:pt>
                <c:pt idx="272">
                  <c:v>33848</c:v>
                </c:pt>
                <c:pt idx="273">
                  <c:v>33878</c:v>
                </c:pt>
                <c:pt idx="274">
                  <c:v>33909</c:v>
                </c:pt>
                <c:pt idx="275">
                  <c:v>33939</c:v>
                </c:pt>
                <c:pt idx="276">
                  <c:v>33970</c:v>
                </c:pt>
                <c:pt idx="277">
                  <c:v>34001</c:v>
                </c:pt>
                <c:pt idx="278">
                  <c:v>34029</c:v>
                </c:pt>
                <c:pt idx="279">
                  <c:v>34060</c:v>
                </c:pt>
                <c:pt idx="280">
                  <c:v>34090</c:v>
                </c:pt>
                <c:pt idx="281">
                  <c:v>34121</c:v>
                </c:pt>
                <c:pt idx="282">
                  <c:v>34151</c:v>
                </c:pt>
                <c:pt idx="283">
                  <c:v>34182</c:v>
                </c:pt>
                <c:pt idx="284">
                  <c:v>34213</c:v>
                </c:pt>
                <c:pt idx="285">
                  <c:v>34243</c:v>
                </c:pt>
                <c:pt idx="286">
                  <c:v>34274</c:v>
                </c:pt>
                <c:pt idx="287">
                  <c:v>34304</c:v>
                </c:pt>
                <c:pt idx="288">
                  <c:v>34335</c:v>
                </c:pt>
                <c:pt idx="289">
                  <c:v>34366</c:v>
                </c:pt>
                <c:pt idx="290">
                  <c:v>34394</c:v>
                </c:pt>
                <c:pt idx="291">
                  <c:v>34425</c:v>
                </c:pt>
                <c:pt idx="292">
                  <c:v>34455</c:v>
                </c:pt>
                <c:pt idx="293">
                  <c:v>34486</c:v>
                </c:pt>
                <c:pt idx="294">
                  <c:v>34516</c:v>
                </c:pt>
                <c:pt idx="295">
                  <c:v>34547</c:v>
                </c:pt>
                <c:pt idx="296">
                  <c:v>34578</c:v>
                </c:pt>
                <c:pt idx="297">
                  <c:v>34608</c:v>
                </c:pt>
                <c:pt idx="298">
                  <c:v>34639</c:v>
                </c:pt>
                <c:pt idx="299">
                  <c:v>34669</c:v>
                </c:pt>
                <c:pt idx="300">
                  <c:v>34700</c:v>
                </c:pt>
                <c:pt idx="301">
                  <c:v>34731</c:v>
                </c:pt>
                <c:pt idx="302">
                  <c:v>34759</c:v>
                </c:pt>
                <c:pt idx="303">
                  <c:v>34790</c:v>
                </c:pt>
                <c:pt idx="304">
                  <c:v>34820</c:v>
                </c:pt>
                <c:pt idx="305">
                  <c:v>34851</c:v>
                </c:pt>
                <c:pt idx="306">
                  <c:v>34881</c:v>
                </c:pt>
                <c:pt idx="307">
                  <c:v>34912</c:v>
                </c:pt>
                <c:pt idx="308">
                  <c:v>34943</c:v>
                </c:pt>
                <c:pt idx="309">
                  <c:v>34973</c:v>
                </c:pt>
                <c:pt idx="310">
                  <c:v>35004</c:v>
                </c:pt>
                <c:pt idx="311">
                  <c:v>35034</c:v>
                </c:pt>
                <c:pt idx="312">
                  <c:v>35065</c:v>
                </c:pt>
                <c:pt idx="313">
                  <c:v>35096</c:v>
                </c:pt>
                <c:pt idx="314">
                  <c:v>35125</c:v>
                </c:pt>
                <c:pt idx="315">
                  <c:v>35156</c:v>
                </c:pt>
                <c:pt idx="316">
                  <c:v>35186</c:v>
                </c:pt>
                <c:pt idx="317">
                  <c:v>35217</c:v>
                </c:pt>
                <c:pt idx="318">
                  <c:v>35247</c:v>
                </c:pt>
                <c:pt idx="319">
                  <c:v>35278</c:v>
                </c:pt>
                <c:pt idx="320">
                  <c:v>35309</c:v>
                </c:pt>
                <c:pt idx="321">
                  <c:v>35339</c:v>
                </c:pt>
                <c:pt idx="322">
                  <c:v>35370</c:v>
                </c:pt>
                <c:pt idx="323">
                  <c:v>35400</c:v>
                </c:pt>
                <c:pt idx="324">
                  <c:v>35431</c:v>
                </c:pt>
                <c:pt idx="325">
                  <c:v>35462</c:v>
                </c:pt>
                <c:pt idx="326">
                  <c:v>35490</c:v>
                </c:pt>
                <c:pt idx="327">
                  <c:v>35521</c:v>
                </c:pt>
                <c:pt idx="328">
                  <c:v>35551</c:v>
                </c:pt>
                <c:pt idx="329">
                  <c:v>35582</c:v>
                </c:pt>
                <c:pt idx="330">
                  <c:v>35612</c:v>
                </c:pt>
                <c:pt idx="331">
                  <c:v>35643</c:v>
                </c:pt>
                <c:pt idx="332">
                  <c:v>35674</c:v>
                </c:pt>
                <c:pt idx="333">
                  <c:v>35704</c:v>
                </c:pt>
                <c:pt idx="334">
                  <c:v>35735</c:v>
                </c:pt>
                <c:pt idx="335">
                  <c:v>35765</c:v>
                </c:pt>
                <c:pt idx="336">
                  <c:v>35796</c:v>
                </c:pt>
                <c:pt idx="337">
                  <c:v>35827</c:v>
                </c:pt>
                <c:pt idx="338">
                  <c:v>35855</c:v>
                </c:pt>
                <c:pt idx="339">
                  <c:v>35886</c:v>
                </c:pt>
                <c:pt idx="340">
                  <c:v>35916</c:v>
                </c:pt>
                <c:pt idx="341">
                  <c:v>35947</c:v>
                </c:pt>
                <c:pt idx="342">
                  <c:v>35977</c:v>
                </c:pt>
                <c:pt idx="343">
                  <c:v>36008</c:v>
                </c:pt>
                <c:pt idx="344">
                  <c:v>36039</c:v>
                </c:pt>
                <c:pt idx="345">
                  <c:v>36069</c:v>
                </c:pt>
                <c:pt idx="346">
                  <c:v>36100</c:v>
                </c:pt>
                <c:pt idx="347">
                  <c:v>36130</c:v>
                </c:pt>
                <c:pt idx="348">
                  <c:v>36161</c:v>
                </c:pt>
                <c:pt idx="349">
                  <c:v>36192</c:v>
                </c:pt>
                <c:pt idx="350">
                  <c:v>36220</c:v>
                </c:pt>
                <c:pt idx="351">
                  <c:v>36251</c:v>
                </c:pt>
                <c:pt idx="352">
                  <c:v>36281</c:v>
                </c:pt>
                <c:pt idx="353">
                  <c:v>36312</c:v>
                </c:pt>
                <c:pt idx="354">
                  <c:v>36342</c:v>
                </c:pt>
                <c:pt idx="355">
                  <c:v>36373</c:v>
                </c:pt>
                <c:pt idx="356">
                  <c:v>36404</c:v>
                </c:pt>
                <c:pt idx="357">
                  <c:v>36434</c:v>
                </c:pt>
                <c:pt idx="358">
                  <c:v>36465</c:v>
                </c:pt>
                <c:pt idx="359">
                  <c:v>36495</c:v>
                </c:pt>
                <c:pt idx="360">
                  <c:v>36526</c:v>
                </c:pt>
                <c:pt idx="361">
                  <c:v>36557</c:v>
                </c:pt>
                <c:pt idx="362">
                  <c:v>36586</c:v>
                </c:pt>
                <c:pt idx="363">
                  <c:v>36617</c:v>
                </c:pt>
                <c:pt idx="364">
                  <c:v>36647</c:v>
                </c:pt>
                <c:pt idx="365">
                  <c:v>36678</c:v>
                </c:pt>
                <c:pt idx="366">
                  <c:v>36708</c:v>
                </c:pt>
                <c:pt idx="367">
                  <c:v>36739</c:v>
                </c:pt>
                <c:pt idx="368">
                  <c:v>36770</c:v>
                </c:pt>
                <c:pt idx="369">
                  <c:v>36800</c:v>
                </c:pt>
                <c:pt idx="370">
                  <c:v>36831</c:v>
                </c:pt>
                <c:pt idx="371">
                  <c:v>36861</c:v>
                </c:pt>
                <c:pt idx="372">
                  <c:v>36892</c:v>
                </c:pt>
                <c:pt idx="373">
                  <c:v>36923</c:v>
                </c:pt>
                <c:pt idx="374">
                  <c:v>36951</c:v>
                </c:pt>
                <c:pt idx="375">
                  <c:v>36982</c:v>
                </c:pt>
                <c:pt idx="376">
                  <c:v>37012</c:v>
                </c:pt>
                <c:pt idx="377">
                  <c:v>37043</c:v>
                </c:pt>
                <c:pt idx="378">
                  <c:v>37073</c:v>
                </c:pt>
                <c:pt idx="379">
                  <c:v>37104</c:v>
                </c:pt>
                <c:pt idx="380">
                  <c:v>37135</c:v>
                </c:pt>
                <c:pt idx="381">
                  <c:v>37165</c:v>
                </c:pt>
                <c:pt idx="382">
                  <c:v>37196</c:v>
                </c:pt>
                <c:pt idx="383">
                  <c:v>37226</c:v>
                </c:pt>
                <c:pt idx="384">
                  <c:v>37257</c:v>
                </c:pt>
                <c:pt idx="385">
                  <c:v>37288</c:v>
                </c:pt>
                <c:pt idx="386">
                  <c:v>37316</c:v>
                </c:pt>
                <c:pt idx="387">
                  <c:v>37347</c:v>
                </c:pt>
                <c:pt idx="388">
                  <c:v>37377</c:v>
                </c:pt>
                <c:pt idx="389">
                  <c:v>37408</c:v>
                </c:pt>
                <c:pt idx="390">
                  <c:v>37438</c:v>
                </c:pt>
                <c:pt idx="391">
                  <c:v>37469</c:v>
                </c:pt>
                <c:pt idx="392">
                  <c:v>37500</c:v>
                </c:pt>
                <c:pt idx="393">
                  <c:v>37530</c:v>
                </c:pt>
                <c:pt idx="394">
                  <c:v>37561</c:v>
                </c:pt>
                <c:pt idx="395">
                  <c:v>37591</c:v>
                </c:pt>
                <c:pt idx="396">
                  <c:v>37622</c:v>
                </c:pt>
                <c:pt idx="397">
                  <c:v>37653</c:v>
                </c:pt>
                <c:pt idx="398">
                  <c:v>37681</c:v>
                </c:pt>
                <c:pt idx="399">
                  <c:v>37712</c:v>
                </c:pt>
                <c:pt idx="400">
                  <c:v>37742</c:v>
                </c:pt>
                <c:pt idx="401">
                  <c:v>37773</c:v>
                </c:pt>
                <c:pt idx="402">
                  <c:v>37803</c:v>
                </c:pt>
                <c:pt idx="403">
                  <c:v>37834</c:v>
                </c:pt>
                <c:pt idx="404">
                  <c:v>37865</c:v>
                </c:pt>
                <c:pt idx="405">
                  <c:v>37895</c:v>
                </c:pt>
                <c:pt idx="406">
                  <c:v>37926</c:v>
                </c:pt>
                <c:pt idx="407">
                  <c:v>37956</c:v>
                </c:pt>
                <c:pt idx="408">
                  <c:v>37987</c:v>
                </c:pt>
                <c:pt idx="409">
                  <c:v>38018</c:v>
                </c:pt>
                <c:pt idx="410">
                  <c:v>38047</c:v>
                </c:pt>
                <c:pt idx="411">
                  <c:v>38078</c:v>
                </c:pt>
                <c:pt idx="412">
                  <c:v>38108</c:v>
                </c:pt>
                <c:pt idx="413">
                  <c:v>38139</c:v>
                </c:pt>
                <c:pt idx="414">
                  <c:v>38169</c:v>
                </c:pt>
                <c:pt idx="415">
                  <c:v>38200</c:v>
                </c:pt>
                <c:pt idx="416">
                  <c:v>38231</c:v>
                </c:pt>
                <c:pt idx="417">
                  <c:v>38261</c:v>
                </c:pt>
                <c:pt idx="418">
                  <c:v>38292</c:v>
                </c:pt>
                <c:pt idx="419">
                  <c:v>38322</c:v>
                </c:pt>
                <c:pt idx="420">
                  <c:v>38353</c:v>
                </c:pt>
                <c:pt idx="421">
                  <c:v>38384</c:v>
                </c:pt>
                <c:pt idx="422">
                  <c:v>38412</c:v>
                </c:pt>
                <c:pt idx="423">
                  <c:v>38443</c:v>
                </c:pt>
                <c:pt idx="424">
                  <c:v>38473</c:v>
                </c:pt>
                <c:pt idx="425">
                  <c:v>38504</c:v>
                </c:pt>
                <c:pt idx="426">
                  <c:v>38534</c:v>
                </c:pt>
                <c:pt idx="427">
                  <c:v>38565</c:v>
                </c:pt>
                <c:pt idx="428">
                  <c:v>38596</c:v>
                </c:pt>
                <c:pt idx="429">
                  <c:v>38626</c:v>
                </c:pt>
                <c:pt idx="430">
                  <c:v>38657</c:v>
                </c:pt>
                <c:pt idx="431">
                  <c:v>38687</c:v>
                </c:pt>
                <c:pt idx="432">
                  <c:v>38718</c:v>
                </c:pt>
                <c:pt idx="433">
                  <c:v>38749</c:v>
                </c:pt>
                <c:pt idx="434">
                  <c:v>38777</c:v>
                </c:pt>
                <c:pt idx="435">
                  <c:v>38808</c:v>
                </c:pt>
                <c:pt idx="436">
                  <c:v>38838</c:v>
                </c:pt>
                <c:pt idx="437">
                  <c:v>38869</c:v>
                </c:pt>
                <c:pt idx="438">
                  <c:v>38899</c:v>
                </c:pt>
                <c:pt idx="439">
                  <c:v>38930</c:v>
                </c:pt>
                <c:pt idx="440">
                  <c:v>38961</c:v>
                </c:pt>
                <c:pt idx="441">
                  <c:v>38991</c:v>
                </c:pt>
                <c:pt idx="442">
                  <c:v>39022</c:v>
                </c:pt>
                <c:pt idx="443">
                  <c:v>39052</c:v>
                </c:pt>
                <c:pt idx="444">
                  <c:v>39083</c:v>
                </c:pt>
                <c:pt idx="445">
                  <c:v>39114</c:v>
                </c:pt>
                <c:pt idx="446">
                  <c:v>39142</c:v>
                </c:pt>
                <c:pt idx="447">
                  <c:v>39173</c:v>
                </c:pt>
                <c:pt idx="448">
                  <c:v>39203</c:v>
                </c:pt>
                <c:pt idx="449">
                  <c:v>39234</c:v>
                </c:pt>
                <c:pt idx="450">
                  <c:v>39264</c:v>
                </c:pt>
                <c:pt idx="451">
                  <c:v>39295</c:v>
                </c:pt>
                <c:pt idx="452">
                  <c:v>39326</c:v>
                </c:pt>
                <c:pt idx="453">
                  <c:v>39356</c:v>
                </c:pt>
                <c:pt idx="454">
                  <c:v>39387</c:v>
                </c:pt>
                <c:pt idx="455">
                  <c:v>39417</c:v>
                </c:pt>
                <c:pt idx="456">
                  <c:v>39448</c:v>
                </c:pt>
                <c:pt idx="457">
                  <c:v>39479</c:v>
                </c:pt>
                <c:pt idx="458">
                  <c:v>39508</c:v>
                </c:pt>
                <c:pt idx="459">
                  <c:v>39539</c:v>
                </c:pt>
                <c:pt idx="460">
                  <c:v>39569</c:v>
                </c:pt>
                <c:pt idx="461">
                  <c:v>39600</c:v>
                </c:pt>
                <c:pt idx="462">
                  <c:v>39630</c:v>
                </c:pt>
                <c:pt idx="463">
                  <c:v>39661</c:v>
                </c:pt>
                <c:pt idx="464">
                  <c:v>39692</c:v>
                </c:pt>
                <c:pt idx="465">
                  <c:v>39722</c:v>
                </c:pt>
                <c:pt idx="466">
                  <c:v>39753</c:v>
                </c:pt>
                <c:pt idx="467">
                  <c:v>39783</c:v>
                </c:pt>
                <c:pt idx="468">
                  <c:v>39814</c:v>
                </c:pt>
                <c:pt idx="469">
                  <c:v>39845</c:v>
                </c:pt>
                <c:pt idx="470">
                  <c:v>39873</c:v>
                </c:pt>
                <c:pt idx="471">
                  <c:v>39904</c:v>
                </c:pt>
                <c:pt idx="472">
                  <c:v>39934</c:v>
                </c:pt>
                <c:pt idx="473">
                  <c:v>39965</c:v>
                </c:pt>
                <c:pt idx="474">
                  <c:v>39995</c:v>
                </c:pt>
                <c:pt idx="475">
                  <c:v>40026</c:v>
                </c:pt>
                <c:pt idx="476">
                  <c:v>40057</c:v>
                </c:pt>
                <c:pt idx="477">
                  <c:v>40087</c:v>
                </c:pt>
                <c:pt idx="478">
                  <c:v>40118</c:v>
                </c:pt>
                <c:pt idx="479">
                  <c:v>40148</c:v>
                </c:pt>
                <c:pt idx="480">
                  <c:v>40179</c:v>
                </c:pt>
                <c:pt idx="481">
                  <c:v>40210</c:v>
                </c:pt>
                <c:pt idx="482">
                  <c:v>40238</c:v>
                </c:pt>
                <c:pt idx="483">
                  <c:v>40269</c:v>
                </c:pt>
                <c:pt idx="484">
                  <c:v>40299</c:v>
                </c:pt>
                <c:pt idx="485">
                  <c:v>40330</c:v>
                </c:pt>
                <c:pt idx="486">
                  <c:v>40360</c:v>
                </c:pt>
                <c:pt idx="487">
                  <c:v>40391</c:v>
                </c:pt>
                <c:pt idx="488">
                  <c:v>40422</c:v>
                </c:pt>
                <c:pt idx="489">
                  <c:v>40452</c:v>
                </c:pt>
                <c:pt idx="490">
                  <c:v>40483</c:v>
                </c:pt>
                <c:pt idx="491">
                  <c:v>40513</c:v>
                </c:pt>
                <c:pt idx="492">
                  <c:v>40544</c:v>
                </c:pt>
                <c:pt idx="493">
                  <c:v>40575</c:v>
                </c:pt>
                <c:pt idx="494">
                  <c:v>40603</c:v>
                </c:pt>
                <c:pt idx="495">
                  <c:v>40634</c:v>
                </c:pt>
                <c:pt idx="496">
                  <c:v>40664</c:v>
                </c:pt>
                <c:pt idx="497">
                  <c:v>40695</c:v>
                </c:pt>
                <c:pt idx="498">
                  <c:v>40725</c:v>
                </c:pt>
                <c:pt idx="499">
                  <c:v>40756</c:v>
                </c:pt>
                <c:pt idx="500">
                  <c:v>40787</c:v>
                </c:pt>
                <c:pt idx="501">
                  <c:v>40817</c:v>
                </c:pt>
                <c:pt idx="502">
                  <c:v>40848</c:v>
                </c:pt>
                <c:pt idx="503">
                  <c:v>40878</c:v>
                </c:pt>
                <c:pt idx="504">
                  <c:v>40909</c:v>
                </c:pt>
                <c:pt idx="505">
                  <c:v>40940</c:v>
                </c:pt>
                <c:pt idx="506">
                  <c:v>40969</c:v>
                </c:pt>
                <c:pt idx="507">
                  <c:v>41000</c:v>
                </c:pt>
                <c:pt idx="508">
                  <c:v>41030</c:v>
                </c:pt>
                <c:pt idx="509">
                  <c:v>41061</c:v>
                </c:pt>
                <c:pt idx="510">
                  <c:v>41091</c:v>
                </c:pt>
                <c:pt idx="511">
                  <c:v>41122</c:v>
                </c:pt>
                <c:pt idx="512">
                  <c:v>41153</c:v>
                </c:pt>
                <c:pt idx="513">
                  <c:v>41183</c:v>
                </c:pt>
                <c:pt idx="514">
                  <c:v>41214</c:v>
                </c:pt>
                <c:pt idx="515">
                  <c:v>41244</c:v>
                </c:pt>
                <c:pt idx="516">
                  <c:v>41275</c:v>
                </c:pt>
                <c:pt idx="517">
                  <c:v>41306</c:v>
                </c:pt>
                <c:pt idx="518">
                  <c:v>41334</c:v>
                </c:pt>
                <c:pt idx="519">
                  <c:v>41365</c:v>
                </c:pt>
                <c:pt idx="520">
                  <c:v>41395</c:v>
                </c:pt>
                <c:pt idx="521">
                  <c:v>41426</c:v>
                </c:pt>
                <c:pt idx="522">
                  <c:v>41456</c:v>
                </c:pt>
                <c:pt idx="523">
                  <c:v>41487</c:v>
                </c:pt>
                <c:pt idx="524">
                  <c:v>41518</c:v>
                </c:pt>
                <c:pt idx="525">
                  <c:v>41548</c:v>
                </c:pt>
                <c:pt idx="526">
                  <c:v>41579</c:v>
                </c:pt>
                <c:pt idx="527">
                  <c:v>41609</c:v>
                </c:pt>
                <c:pt idx="528">
                  <c:v>41640</c:v>
                </c:pt>
                <c:pt idx="529">
                  <c:v>41671</c:v>
                </c:pt>
                <c:pt idx="530">
                  <c:v>41699</c:v>
                </c:pt>
                <c:pt idx="531">
                  <c:v>41730</c:v>
                </c:pt>
                <c:pt idx="532">
                  <c:v>41760</c:v>
                </c:pt>
                <c:pt idx="533">
                  <c:v>41791</c:v>
                </c:pt>
                <c:pt idx="534">
                  <c:v>41821</c:v>
                </c:pt>
                <c:pt idx="535">
                  <c:v>41852</c:v>
                </c:pt>
                <c:pt idx="536">
                  <c:v>41883</c:v>
                </c:pt>
                <c:pt idx="537">
                  <c:v>41913</c:v>
                </c:pt>
                <c:pt idx="538">
                  <c:v>41944</c:v>
                </c:pt>
                <c:pt idx="539">
                  <c:v>41974</c:v>
                </c:pt>
                <c:pt idx="540">
                  <c:v>42005</c:v>
                </c:pt>
                <c:pt idx="541">
                  <c:v>42036</c:v>
                </c:pt>
                <c:pt idx="542">
                  <c:v>42064</c:v>
                </c:pt>
                <c:pt idx="543">
                  <c:v>42095</c:v>
                </c:pt>
                <c:pt idx="544">
                  <c:v>42125</c:v>
                </c:pt>
                <c:pt idx="545">
                  <c:v>42156</c:v>
                </c:pt>
                <c:pt idx="546">
                  <c:v>42186</c:v>
                </c:pt>
                <c:pt idx="547">
                  <c:v>42217</c:v>
                </c:pt>
                <c:pt idx="548">
                  <c:v>42248</c:v>
                </c:pt>
                <c:pt idx="549">
                  <c:v>42278</c:v>
                </c:pt>
                <c:pt idx="550">
                  <c:v>42309</c:v>
                </c:pt>
                <c:pt idx="551">
                  <c:v>42339</c:v>
                </c:pt>
                <c:pt idx="552">
                  <c:v>42370</c:v>
                </c:pt>
                <c:pt idx="553">
                  <c:v>42401</c:v>
                </c:pt>
                <c:pt idx="554">
                  <c:v>42430</c:v>
                </c:pt>
                <c:pt idx="555">
                  <c:v>42461</c:v>
                </c:pt>
                <c:pt idx="556">
                  <c:v>42491</c:v>
                </c:pt>
                <c:pt idx="557">
                  <c:v>42522</c:v>
                </c:pt>
                <c:pt idx="558">
                  <c:v>42552</c:v>
                </c:pt>
                <c:pt idx="559">
                  <c:v>42583</c:v>
                </c:pt>
                <c:pt idx="560">
                  <c:v>42614</c:v>
                </c:pt>
                <c:pt idx="561">
                  <c:v>42644</c:v>
                </c:pt>
                <c:pt idx="562">
                  <c:v>42675</c:v>
                </c:pt>
                <c:pt idx="563">
                  <c:v>42705</c:v>
                </c:pt>
                <c:pt idx="564">
                  <c:v>42736</c:v>
                </c:pt>
                <c:pt idx="565">
                  <c:v>42767</c:v>
                </c:pt>
                <c:pt idx="566">
                  <c:v>42795</c:v>
                </c:pt>
                <c:pt idx="567">
                  <c:v>42826</c:v>
                </c:pt>
                <c:pt idx="568">
                  <c:v>42856</c:v>
                </c:pt>
                <c:pt idx="569">
                  <c:v>42887</c:v>
                </c:pt>
                <c:pt idx="570">
                  <c:v>42917</c:v>
                </c:pt>
                <c:pt idx="571">
                  <c:v>42948</c:v>
                </c:pt>
                <c:pt idx="572">
                  <c:v>42979</c:v>
                </c:pt>
                <c:pt idx="573">
                  <c:v>43009</c:v>
                </c:pt>
                <c:pt idx="574">
                  <c:v>43040</c:v>
                </c:pt>
                <c:pt idx="575">
                  <c:v>43070</c:v>
                </c:pt>
                <c:pt idx="576">
                  <c:v>43101</c:v>
                </c:pt>
                <c:pt idx="577">
                  <c:v>43132</c:v>
                </c:pt>
                <c:pt idx="578">
                  <c:v>43160</c:v>
                </c:pt>
                <c:pt idx="579">
                  <c:v>43191</c:v>
                </c:pt>
                <c:pt idx="580">
                  <c:v>43221</c:v>
                </c:pt>
                <c:pt idx="581">
                  <c:v>43252</c:v>
                </c:pt>
                <c:pt idx="582">
                  <c:v>43282</c:v>
                </c:pt>
                <c:pt idx="583">
                  <c:v>43313</c:v>
                </c:pt>
                <c:pt idx="584">
                  <c:v>43344</c:v>
                </c:pt>
                <c:pt idx="585">
                  <c:v>43374</c:v>
                </c:pt>
                <c:pt idx="586">
                  <c:v>43405</c:v>
                </c:pt>
                <c:pt idx="587">
                  <c:v>43435</c:v>
                </c:pt>
                <c:pt idx="588">
                  <c:v>43466</c:v>
                </c:pt>
                <c:pt idx="589">
                  <c:v>43497</c:v>
                </c:pt>
                <c:pt idx="590">
                  <c:v>43525</c:v>
                </c:pt>
                <c:pt idx="591">
                  <c:v>43556</c:v>
                </c:pt>
                <c:pt idx="592">
                  <c:v>43586</c:v>
                </c:pt>
                <c:pt idx="593">
                  <c:v>43617</c:v>
                </c:pt>
                <c:pt idx="594">
                  <c:v>43647</c:v>
                </c:pt>
                <c:pt idx="595">
                  <c:v>43678</c:v>
                </c:pt>
                <c:pt idx="596">
                  <c:v>43709</c:v>
                </c:pt>
                <c:pt idx="597">
                  <c:v>43739</c:v>
                </c:pt>
                <c:pt idx="598">
                  <c:v>43770</c:v>
                </c:pt>
                <c:pt idx="599">
                  <c:v>43800</c:v>
                </c:pt>
                <c:pt idx="600">
                  <c:v>43831</c:v>
                </c:pt>
                <c:pt idx="601">
                  <c:v>43862</c:v>
                </c:pt>
                <c:pt idx="602">
                  <c:v>43891</c:v>
                </c:pt>
                <c:pt idx="603">
                  <c:v>43922</c:v>
                </c:pt>
                <c:pt idx="604">
                  <c:v>43952</c:v>
                </c:pt>
                <c:pt idx="605">
                  <c:v>43983</c:v>
                </c:pt>
                <c:pt idx="606">
                  <c:v>44013</c:v>
                </c:pt>
                <c:pt idx="607">
                  <c:v>44044</c:v>
                </c:pt>
                <c:pt idx="608">
                  <c:v>44075</c:v>
                </c:pt>
                <c:pt idx="609">
                  <c:v>44105</c:v>
                </c:pt>
                <c:pt idx="610">
                  <c:v>44136</c:v>
                </c:pt>
                <c:pt idx="611">
                  <c:v>44166</c:v>
                </c:pt>
                <c:pt idx="612">
                  <c:v>44197</c:v>
                </c:pt>
                <c:pt idx="613">
                  <c:v>44228</c:v>
                </c:pt>
                <c:pt idx="614">
                  <c:v>44256</c:v>
                </c:pt>
                <c:pt idx="615">
                  <c:v>44287</c:v>
                </c:pt>
                <c:pt idx="616">
                  <c:v>44317</c:v>
                </c:pt>
                <c:pt idx="617">
                  <c:v>44348</c:v>
                </c:pt>
                <c:pt idx="618">
                  <c:v>44378</c:v>
                </c:pt>
                <c:pt idx="619">
                  <c:v>44409</c:v>
                </c:pt>
                <c:pt idx="620">
                  <c:v>44440</c:v>
                </c:pt>
                <c:pt idx="621">
                  <c:v>44470</c:v>
                </c:pt>
                <c:pt idx="622">
                  <c:v>44501</c:v>
                </c:pt>
                <c:pt idx="623">
                  <c:v>44531</c:v>
                </c:pt>
                <c:pt idx="624">
                  <c:v>44562</c:v>
                </c:pt>
                <c:pt idx="625">
                  <c:v>44593</c:v>
                </c:pt>
                <c:pt idx="626">
                  <c:v>44621</c:v>
                </c:pt>
                <c:pt idx="627">
                  <c:v>44652</c:v>
                </c:pt>
              </c:numCache>
            </c:numRef>
          </c:cat>
          <c:val>
            <c:numRef>
              <c:f>'1.12.A'!$T$3:$T$630</c:f>
              <c:numCache>
                <c:formatCode>General</c:formatCode>
                <c:ptCount val="628"/>
                <c:pt idx="0">
                  <c:v>-8.3000000000000007</c:v>
                </c:pt>
                <c:pt idx="1">
                  <c:v>-8.3000000000000007</c:v>
                </c:pt>
                <c:pt idx="2">
                  <c:v>-8.3000000000000007</c:v>
                </c:pt>
                <c:pt idx="3">
                  <c:v>-8.3000000000000007</c:v>
                </c:pt>
                <c:pt idx="4">
                  <c:v>-8.3000000000000007</c:v>
                </c:pt>
                <c:pt idx="5">
                  <c:v>-8.3000000000000007</c:v>
                </c:pt>
                <c:pt idx="6">
                  <c:v>-8.3000000000000007</c:v>
                </c:pt>
                <c:pt idx="7">
                  <c:v>-8.3000000000000007</c:v>
                </c:pt>
                <c:pt idx="8">
                  <c:v>-8.3000000000000007</c:v>
                </c:pt>
                <c:pt idx="9">
                  <c:v>-8.3000000000000007</c:v>
                </c:pt>
                <c:pt idx="10">
                  <c:v>-8.3000000000000007</c:v>
                </c:pt>
                <c:pt idx="11">
                  <c:v>-8.3000000000000007</c:v>
                </c:pt>
                <c:pt idx="12">
                  <c:v>29.1</c:v>
                </c:pt>
                <c:pt idx="13">
                  <c:v>29.1</c:v>
                </c:pt>
                <c:pt idx="14">
                  <c:v>29.1</c:v>
                </c:pt>
                <c:pt idx="15">
                  <c:v>29.1</c:v>
                </c:pt>
                <c:pt idx="16">
                  <c:v>29.1</c:v>
                </c:pt>
                <c:pt idx="17">
                  <c:v>29.1</c:v>
                </c:pt>
                <c:pt idx="18">
                  <c:v>37</c:v>
                </c:pt>
                <c:pt idx="19">
                  <c:v>37</c:v>
                </c:pt>
                <c:pt idx="20">
                  <c:v>37</c:v>
                </c:pt>
                <c:pt idx="21">
                  <c:v>37</c:v>
                </c:pt>
                <c:pt idx="22">
                  <c:v>37</c:v>
                </c:pt>
                <c:pt idx="23">
                  <c:v>37</c:v>
                </c:pt>
                <c:pt idx="24">
                  <c:v>46.3</c:v>
                </c:pt>
                <c:pt idx="25">
                  <c:v>46.3</c:v>
                </c:pt>
                <c:pt idx="26">
                  <c:v>46.3</c:v>
                </c:pt>
                <c:pt idx="27">
                  <c:v>46.3</c:v>
                </c:pt>
                <c:pt idx="28">
                  <c:v>46.3</c:v>
                </c:pt>
                <c:pt idx="29">
                  <c:v>46.3</c:v>
                </c:pt>
                <c:pt idx="30">
                  <c:v>54.5</c:v>
                </c:pt>
                <c:pt idx="31">
                  <c:v>54.5</c:v>
                </c:pt>
                <c:pt idx="32">
                  <c:v>54.5</c:v>
                </c:pt>
                <c:pt idx="33">
                  <c:v>54.5</c:v>
                </c:pt>
                <c:pt idx="34">
                  <c:v>54.5</c:v>
                </c:pt>
                <c:pt idx="35">
                  <c:v>54.5</c:v>
                </c:pt>
                <c:pt idx="36">
                  <c:v>26.8</c:v>
                </c:pt>
                <c:pt idx="37">
                  <c:v>26.8</c:v>
                </c:pt>
                <c:pt idx="38">
                  <c:v>26.8</c:v>
                </c:pt>
                <c:pt idx="39">
                  <c:v>43.3</c:v>
                </c:pt>
                <c:pt idx="40">
                  <c:v>43.3</c:v>
                </c:pt>
                <c:pt idx="41">
                  <c:v>43.3</c:v>
                </c:pt>
                <c:pt idx="42">
                  <c:v>55.2</c:v>
                </c:pt>
                <c:pt idx="43">
                  <c:v>55.2</c:v>
                </c:pt>
                <c:pt idx="44">
                  <c:v>55.2</c:v>
                </c:pt>
                <c:pt idx="45">
                  <c:v>135.6</c:v>
                </c:pt>
                <c:pt idx="46">
                  <c:v>135.6</c:v>
                </c:pt>
                <c:pt idx="47">
                  <c:v>135.6</c:v>
                </c:pt>
                <c:pt idx="48">
                  <c:v>634.5</c:v>
                </c:pt>
                <c:pt idx="49">
                  <c:v>634.5</c:v>
                </c:pt>
                <c:pt idx="50">
                  <c:v>634.5</c:v>
                </c:pt>
                <c:pt idx="51">
                  <c:v>498.9</c:v>
                </c:pt>
                <c:pt idx="52">
                  <c:v>498.9</c:v>
                </c:pt>
                <c:pt idx="53">
                  <c:v>498.9</c:v>
                </c:pt>
                <c:pt idx="54">
                  <c:v>434.8</c:v>
                </c:pt>
                <c:pt idx="55">
                  <c:v>434.8</c:v>
                </c:pt>
                <c:pt idx="56">
                  <c:v>434.8</c:v>
                </c:pt>
                <c:pt idx="57">
                  <c:v>450.8</c:v>
                </c:pt>
                <c:pt idx="58">
                  <c:v>450.8</c:v>
                </c:pt>
                <c:pt idx="59">
                  <c:v>450.8</c:v>
                </c:pt>
                <c:pt idx="60">
                  <c:v>401</c:v>
                </c:pt>
                <c:pt idx="61">
                  <c:v>401</c:v>
                </c:pt>
                <c:pt idx="62">
                  <c:v>401</c:v>
                </c:pt>
                <c:pt idx="63">
                  <c:v>343.4</c:v>
                </c:pt>
                <c:pt idx="64">
                  <c:v>343.4</c:v>
                </c:pt>
                <c:pt idx="65">
                  <c:v>343.4</c:v>
                </c:pt>
                <c:pt idx="66">
                  <c:v>286.3</c:v>
                </c:pt>
                <c:pt idx="67">
                  <c:v>286.3</c:v>
                </c:pt>
                <c:pt idx="68">
                  <c:v>286.3</c:v>
                </c:pt>
                <c:pt idx="69">
                  <c:v>155.1</c:v>
                </c:pt>
                <c:pt idx="70">
                  <c:v>155.1</c:v>
                </c:pt>
                <c:pt idx="71">
                  <c:v>155.1</c:v>
                </c:pt>
                <c:pt idx="72">
                  <c:v>-11.5</c:v>
                </c:pt>
                <c:pt idx="73">
                  <c:v>-11.5</c:v>
                </c:pt>
                <c:pt idx="74">
                  <c:v>-11.5</c:v>
                </c:pt>
                <c:pt idx="75">
                  <c:v>8.6</c:v>
                </c:pt>
                <c:pt idx="76">
                  <c:v>8.6</c:v>
                </c:pt>
                <c:pt idx="77">
                  <c:v>8.6</c:v>
                </c:pt>
                <c:pt idx="78">
                  <c:v>16</c:v>
                </c:pt>
                <c:pt idx="79">
                  <c:v>16</c:v>
                </c:pt>
                <c:pt idx="80">
                  <c:v>16</c:v>
                </c:pt>
                <c:pt idx="81">
                  <c:v>15.5</c:v>
                </c:pt>
                <c:pt idx="82">
                  <c:v>15.5</c:v>
                </c:pt>
                <c:pt idx="83">
                  <c:v>15.5</c:v>
                </c:pt>
                <c:pt idx="84">
                  <c:v>20</c:v>
                </c:pt>
                <c:pt idx="85">
                  <c:v>20</c:v>
                </c:pt>
                <c:pt idx="86">
                  <c:v>20</c:v>
                </c:pt>
                <c:pt idx="87">
                  <c:v>19.5</c:v>
                </c:pt>
                <c:pt idx="88">
                  <c:v>19.5</c:v>
                </c:pt>
                <c:pt idx="89">
                  <c:v>19.5</c:v>
                </c:pt>
                <c:pt idx="90">
                  <c:v>21.1</c:v>
                </c:pt>
                <c:pt idx="91">
                  <c:v>21.1</c:v>
                </c:pt>
                <c:pt idx="92">
                  <c:v>21.1</c:v>
                </c:pt>
                <c:pt idx="93">
                  <c:v>21.2</c:v>
                </c:pt>
                <c:pt idx="94">
                  <c:v>21.2</c:v>
                </c:pt>
                <c:pt idx="95">
                  <c:v>21.2</c:v>
                </c:pt>
                <c:pt idx="96">
                  <c:v>10</c:v>
                </c:pt>
                <c:pt idx="97">
                  <c:v>10</c:v>
                </c:pt>
                <c:pt idx="98">
                  <c:v>10</c:v>
                </c:pt>
                <c:pt idx="99">
                  <c:v>10.199999999999999</c:v>
                </c:pt>
                <c:pt idx="100">
                  <c:v>10.3</c:v>
                </c:pt>
                <c:pt idx="101">
                  <c:v>10.6</c:v>
                </c:pt>
                <c:pt idx="102">
                  <c:v>10.1</c:v>
                </c:pt>
                <c:pt idx="103">
                  <c:v>10.3</c:v>
                </c:pt>
                <c:pt idx="104">
                  <c:v>10.3</c:v>
                </c:pt>
                <c:pt idx="105">
                  <c:v>8</c:v>
                </c:pt>
                <c:pt idx="106">
                  <c:v>10.9</c:v>
                </c:pt>
                <c:pt idx="107">
                  <c:v>17.2</c:v>
                </c:pt>
                <c:pt idx="108">
                  <c:v>39.700000000000003</c:v>
                </c:pt>
                <c:pt idx="109">
                  <c:v>60.6</c:v>
                </c:pt>
                <c:pt idx="110">
                  <c:v>68.599999999999994</c:v>
                </c:pt>
                <c:pt idx="111">
                  <c:v>71.5</c:v>
                </c:pt>
                <c:pt idx="112">
                  <c:v>142.30000000000001</c:v>
                </c:pt>
                <c:pt idx="113">
                  <c:v>149</c:v>
                </c:pt>
                <c:pt idx="114">
                  <c:v>138.9</c:v>
                </c:pt>
                <c:pt idx="115">
                  <c:v>142.80000000000001</c:v>
                </c:pt>
                <c:pt idx="116">
                  <c:v>152</c:v>
                </c:pt>
                <c:pt idx="117">
                  <c:v>162.6</c:v>
                </c:pt>
                <c:pt idx="118">
                  <c:v>184.7</c:v>
                </c:pt>
                <c:pt idx="119">
                  <c:v>178.4</c:v>
                </c:pt>
                <c:pt idx="120">
                  <c:v>173.7</c:v>
                </c:pt>
                <c:pt idx="121">
                  <c:v>163.69999999999999</c:v>
                </c:pt>
                <c:pt idx="122">
                  <c:v>162.30000000000001</c:v>
                </c:pt>
                <c:pt idx="123">
                  <c:v>161.9</c:v>
                </c:pt>
                <c:pt idx="124">
                  <c:v>163.30000000000001</c:v>
                </c:pt>
                <c:pt idx="125">
                  <c:v>161.69999999999999</c:v>
                </c:pt>
                <c:pt idx="126">
                  <c:v>152.1</c:v>
                </c:pt>
                <c:pt idx="127">
                  <c:v>137.69999999999999</c:v>
                </c:pt>
                <c:pt idx="128">
                  <c:v>137.1</c:v>
                </c:pt>
                <c:pt idx="129">
                  <c:v>163.80000000000001</c:v>
                </c:pt>
                <c:pt idx="130">
                  <c:v>176</c:v>
                </c:pt>
                <c:pt idx="131">
                  <c:v>152.69999999999999</c:v>
                </c:pt>
                <c:pt idx="132">
                  <c:v>113.1</c:v>
                </c:pt>
                <c:pt idx="133">
                  <c:v>77.599999999999994</c:v>
                </c:pt>
                <c:pt idx="134">
                  <c:v>67.7</c:v>
                </c:pt>
                <c:pt idx="135">
                  <c:v>62.8</c:v>
                </c:pt>
                <c:pt idx="136">
                  <c:v>9.8000000000000007</c:v>
                </c:pt>
                <c:pt idx="137">
                  <c:v>2.4</c:v>
                </c:pt>
                <c:pt idx="138">
                  <c:v>7.8</c:v>
                </c:pt>
                <c:pt idx="139">
                  <c:v>7.4</c:v>
                </c:pt>
                <c:pt idx="140">
                  <c:v>3.5</c:v>
                </c:pt>
                <c:pt idx="141">
                  <c:v>0.6</c:v>
                </c:pt>
                <c:pt idx="142">
                  <c:v>-4.7</c:v>
                </c:pt>
                <c:pt idx="143">
                  <c:v>-3.2</c:v>
                </c:pt>
                <c:pt idx="144">
                  <c:v>-3.9</c:v>
                </c:pt>
                <c:pt idx="145">
                  <c:v>-6.4</c:v>
                </c:pt>
                <c:pt idx="146">
                  <c:v>-10.8</c:v>
                </c:pt>
                <c:pt idx="147">
                  <c:v>-7.2</c:v>
                </c:pt>
                <c:pt idx="148">
                  <c:v>-4.9000000000000004</c:v>
                </c:pt>
                <c:pt idx="149">
                  <c:v>-5.5</c:v>
                </c:pt>
                <c:pt idx="150">
                  <c:v>-1.6</c:v>
                </c:pt>
                <c:pt idx="151">
                  <c:v>3</c:v>
                </c:pt>
                <c:pt idx="152">
                  <c:v>5.9</c:v>
                </c:pt>
                <c:pt idx="153">
                  <c:v>-4.2</c:v>
                </c:pt>
                <c:pt idx="154">
                  <c:v>-12.4</c:v>
                </c:pt>
                <c:pt idx="155">
                  <c:v>-15.2</c:v>
                </c:pt>
                <c:pt idx="156">
                  <c:v>-18.100000000000001</c:v>
                </c:pt>
                <c:pt idx="157">
                  <c:v>-18.2</c:v>
                </c:pt>
                <c:pt idx="158">
                  <c:v>-19.8</c:v>
                </c:pt>
                <c:pt idx="159">
                  <c:v>-15.6</c:v>
                </c:pt>
                <c:pt idx="160">
                  <c:v>-12.2</c:v>
                </c:pt>
                <c:pt idx="161">
                  <c:v>-7.1</c:v>
                </c:pt>
                <c:pt idx="162">
                  <c:v>-8.9</c:v>
                </c:pt>
                <c:pt idx="163">
                  <c:v>-9.4</c:v>
                </c:pt>
                <c:pt idx="164">
                  <c:v>-10.7</c:v>
                </c:pt>
                <c:pt idx="165">
                  <c:v>-13.4</c:v>
                </c:pt>
                <c:pt idx="166">
                  <c:v>-16.899999999999999</c:v>
                </c:pt>
                <c:pt idx="167">
                  <c:v>-17.5</c:v>
                </c:pt>
                <c:pt idx="168">
                  <c:v>-16.399999999999999</c:v>
                </c:pt>
                <c:pt idx="169">
                  <c:v>-10.3</c:v>
                </c:pt>
                <c:pt idx="170">
                  <c:v>-4.7</c:v>
                </c:pt>
                <c:pt idx="171">
                  <c:v>-8.1999999999999993</c:v>
                </c:pt>
                <c:pt idx="172">
                  <c:v>-11.8</c:v>
                </c:pt>
                <c:pt idx="173">
                  <c:v>-11.9</c:v>
                </c:pt>
                <c:pt idx="174">
                  <c:v>-14.9</c:v>
                </c:pt>
                <c:pt idx="175">
                  <c:v>-13.5</c:v>
                </c:pt>
                <c:pt idx="176">
                  <c:v>-15.6</c:v>
                </c:pt>
                <c:pt idx="177">
                  <c:v>-17.5</c:v>
                </c:pt>
                <c:pt idx="178">
                  <c:v>-16.100000000000001</c:v>
                </c:pt>
                <c:pt idx="179">
                  <c:v>-14.3</c:v>
                </c:pt>
                <c:pt idx="180">
                  <c:v>-12.2</c:v>
                </c:pt>
                <c:pt idx="181">
                  <c:v>-5.7</c:v>
                </c:pt>
                <c:pt idx="182">
                  <c:v>-2.9</c:v>
                </c:pt>
                <c:pt idx="183">
                  <c:v>-6.4</c:v>
                </c:pt>
                <c:pt idx="184">
                  <c:v>-9.1</c:v>
                </c:pt>
                <c:pt idx="185">
                  <c:v>-11.3</c:v>
                </c:pt>
                <c:pt idx="186">
                  <c:v>-11.6</c:v>
                </c:pt>
                <c:pt idx="187">
                  <c:v>-10.7</c:v>
                </c:pt>
                <c:pt idx="188">
                  <c:v>-9.8000000000000007</c:v>
                </c:pt>
                <c:pt idx="189">
                  <c:v>-6.3</c:v>
                </c:pt>
                <c:pt idx="190">
                  <c:v>-2.8</c:v>
                </c:pt>
                <c:pt idx="191">
                  <c:v>-7.7</c:v>
                </c:pt>
                <c:pt idx="192">
                  <c:v>-13.3</c:v>
                </c:pt>
                <c:pt idx="193">
                  <c:v>-38.299999999999997</c:v>
                </c:pt>
                <c:pt idx="194">
                  <c:v>-48.5</c:v>
                </c:pt>
                <c:pt idx="195">
                  <c:v>-50.8</c:v>
                </c:pt>
                <c:pt idx="196">
                  <c:v>-46.1</c:v>
                </c:pt>
                <c:pt idx="197">
                  <c:v>-51.3</c:v>
                </c:pt>
                <c:pt idx="198">
                  <c:v>-56.4</c:v>
                </c:pt>
                <c:pt idx="199">
                  <c:v>-45</c:v>
                </c:pt>
                <c:pt idx="200">
                  <c:v>-44.1</c:v>
                </c:pt>
                <c:pt idx="201">
                  <c:v>-43.8</c:v>
                </c:pt>
                <c:pt idx="202">
                  <c:v>-41.9</c:v>
                </c:pt>
                <c:pt idx="203">
                  <c:v>-37.1</c:v>
                </c:pt>
                <c:pt idx="204">
                  <c:v>-31.4</c:v>
                </c:pt>
                <c:pt idx="205">
                  <c:v>-35.9</c:v>
                </c:pt>
                <c:pt idx="206">
                  <c:v>-34.700000000000003</c:v>
                </c:pt>
                <c:pt idx="207">
                  <c:v>-34.9</c:v>
                </c:pt>
                <c:pt idx="208">
                  <c:v>-31.1</c:v>
                </c:pt>
                <c:pt idx="209">
                  <c:v>-29.7</c:v>
                </c:pt>
                <c:pt idx="210">
                  <c:v>-26.4</c:v>
                </c:pt>
                <c:pt idx="211">
                  <c:v>-30.2</c:v>
                </c:pt>
                <c:pt idx="212">
                  <c:v>-31.9</c:v>
                </c:pt>
                <c:pt idx="213">
                  <c:v>-32.5</c:v>
                </c:pt>
                <c:pt idx="214">
                  <c:v>-35.9</c:v>
                </c:pt>
                <c:pt idx="215">
                  <c:v>-34.5</c:v>
                </c:pt>
                <c:pt idx="216">
                  <c:v>-30.3</c:v>
                </c:pt>
                <c:pt idx="217">
                  <c:v>-6.2</c:v>
                </c:pt>
                <c:pt idx="218">
                  <c:v>5.4</c:v>
                </c:pt>
                <c:pt idx="219">
                  <c:v>18.899999999999999</c:v>
                </c:pt>
                <c:pt idx="220">
                  <c:v>7.1</c:v>
                </c:pt>
                <c:pt idx="221">
                  <c:v>15.2</c:v>
                </c:pt>
                <c:pt idx="222">
                  <c:v>27.2</c:v>
                </c:pt>
                <c:pt idx="223">
                  <c:v>1.2</c:v>
                </c:pt>
                <c:pt idx="224">
                  <c:v>-8.6</c:v>
                </c:pt>
                <c:pt idx="225">
                  <c:v>-11.4</c:v>
                </c:pt>
                <c:pt idx="226">
                  <c:v>-11.5</c:v>
                </c:pt>
                <c:pt idx="227">
                  <c:v>-5.5</c:v>
                </c:pt>
                <c:pt idx="228">
                  <c:v>-6.1</c:v>
                </c:pt>
                <c:pt idx="229">
                  <c:v>-3.5</c:v>
                </c:pt>
                <c:pt idx="230">
                  <c:v>0.6</c:v>
                </c:pt>
                <c:pt idx="231">
                  <c:v>6.4</c:v>
                </c:pt>
                <c:pt idx="232">
                  <c:v>-0.1</c:v>
                </c:pt>
                <c:pt idx="233">
                  <c:v>-2.9</c:v>
                </c:pt>
                <c:pt idx="234">
                  <c:v>-7.1</c:v>
                </c:pt>
                <c:pt idx="235">
                  <c:v>-7.5</c:v>
                </c:pt>
                <c:pt idx="236">
                  <c:v>-1.8</c:v>
                </c:pt>
                <c:pt idx="237">
                  <c:v>0.5</c:v>
                </c:pt>
                <c:pt idx="238">
                  <c:v>4.8</c:v>
                </c:pt>
                <c:pt idx="239">
                  <c:v>16</c:v>
                </c:pt>
                <c:pt idx="240">
                  <c:v>23</c:v>
                </c:pt>
                <c:pt idx="241">
                  <c:v>21</c:v>
                </c:pt>
                <c:pt idx="242">
                  <c:v>18.899999999999999</c:v>
                </c:pt>
                <c:pt idx="243">
                  <c:v>2</c:v>
                </c:pt>
                <c:pt idx="244">
                  <c:v>4.2</c:v>
                </c:pt>
                <c:pt idx="245">
                  <c:v>1.5</c:v>
                </c:pt>
                <c:pt idx="246">
                  <c:v>15.2</c:v>
                </c:pt>
                <c:pt idx="247">
                  <c:v>61.5</c:v>
                </c:pt>
                <c:pt idx="248">
                  <c:v>110.7</c:v>
                </c:pt>
                <c:pt idx="249">
                  <c:v>131.9</c:v>
                </c:pt>
                <c:pt idx="250">
                  <c:v>109.3</c:v>
                </c:pt>
                <c:pt idx="251">
                  <c:v>60.5</c:v>
                </c:pt>
                <c:pt idx="252">
                  <c:v>31.4</c:v>
                </c:pt>
                <c:pt idx="253">
                  <c:v>10.1</c:v>
                </c:pt>
                <c:pt idx="254">
                  <c:v>2.5</c:v>
                </c:pt>
                <c:pt idx="255">
                  <c:v>-0.8</c:v>
                </c:pt>
                <c:pt idx="256">
                  <c:v>4.8</c:v>
                </c:pt>
                <c:pt idx="257">
                  <c:v>1.7</c:v>
                </c:pt>
                <c:pt idx="258">
                  <c:v>6.1</c:v>
                </c:pt>
                <c:pt idx="259">
                  <c:v>12.4</c:v>
                </c:pt>
                <c:pt idx="260">
                  <c:v>13.6</c:v>
                </c:pt>
                <c:pt idx="261">
                  <c:v>15.8</c:v>
                </c:pt>
                <c:pt idx="262">
                  <c:v>11.4</c:v>
                </c:pt>
                <c:pt idx="263">
                  <c:v>-6.3</c:v>
                </c:pt>
                <c:pt idx="264">
                  <c:v>-16.5</c:v>
                </c:pt>
                <c:pt idx="265">
                  <c:v>-11.6</c:v>
                </c:pt>
                <c:pt idx="266">
                  <c:v>-4.9000000000000004</c:v>
                </c:pt>
                <c:pt idx="267">
                  <c:v>9</c:v>
                </c:pt>
                <c:pt idx="268">
                  <c:v>13.1</c:v>
                </c:pt>
                <c:pt idx="269">
                  <c:v>26.8</c:v>
                </c:pt>
                <c:pt idx="270">
                  <c:v>14.5</c:v>
                </c:pt>
                <c:pt idx="271">
                  <c:v>-19.7</c:v>
                </c:pt>
                <c:pt idx="272">
                  <c:v>-30.7</c:v>
                </c:pt>
                <c:pt idx="273">
                  <c:v>-34.4</c:v>
                </c:pt>
                <c:pt idx="274">
                  <c:v>-33.4</c:v>
                </c:pt>
                <c:pt idx="275">
                  <c:v>-26.4</c:v>
                </c:pt>
                <c:pt idx="276">
                  <c:v>-20.100000000000001</c:v>
                </c:pt>
                <c:pt idx="277">
                  <c:v>-1.4</c:v>
                </c:pt>
                <c:pt idx="278">
                  <c:v>3.2</c:v>
                </c:pt>
                <c:pt idx="279">
                  <c:v>1.8</c:v>
                </c:pt>
                <c:pt idx="280">
                  <c:v>-1.4</c:v>
                </c:pt>
                <c:pt idx="281">
                  <c:v>-1</c:v>
                </c:pt>
                <c:pt idx="282">
                  <c:v>-9.3000000000000007</c:v>
                </c:pt>
                <c:pt idx="283">
                  <c:v>-9.4</c:v>
                </c:pt>
                <c:pt idx="284">
                  <c:v>-15.5</c:v>
                </c:pt>
                <c:pt idx="285">
                  <c:v>-18.899999999999999</c:v>
                </c:pt>
                <c:pt idx="286">
                  <c:v>-20.8</c:v>
                </c:pt>
                <c:pt idx="287">
                  <c:v>-16.8</c:v>
                </c:pt>
                <c:pt idx="288">
                  <c:v>-10.9</c:v>
                </c:pt>
                <c:pt idx="289">
                  <c:v>-11.1</c:v>
                </c:pt>
                <c:pt idx="290">
                  <c:v>-14.7</c:v>
                </c:pt>
                <c:pt idx="291">
                  <c:v>-14.3</c:v>
                </c:pt>
                <c:pt idx="292">
                  <c:v>-13.2</c:v>
                </c:pt>
                <c:pt idx="293">
                  <c:v>-13.9</c:v>
                </c:pt>
                <c:pt idx="294">
                  <c:v>-9.4</c:v>
                </c:pt>
                <c:pt idx="295">
                  <c:v>-13.3</c:v>
                </c:pt>
                <c:pt idx="296">
                  <c:v>-20.3</c:v>
                </c:pt>
                <c:pt idx="297">
                  <c:v>-19</c:v>
                </c:pt>
                <c:pt idx="298">
                  <c:v>-11.1</c:v>
                </c:pt>
                <c:pt idx="299">
                  <c:v>-10.8</c:v>
                </c:pt>
                <c:pt idx="300">
                  <c:v>-3.3</c:v>
                </c:pt>
                <c:pt idx="301">
                  <c:v>-2.8</c:v>
                </c:pt>
                <c:pt idx="302">
                  <c:v>-6.8</c:v>
                </c:pt>
                <c:pt idx="303">
                  <c:v>-1.7</c:v>
                </c:pt>
                <c:pt idx="304">
                  <c:v>-0.2</c:v>
                </c:pt>
                <c:pt idx="305">
                  <c:v>-0.3</c:v>
                </c:pt>
                <c:pt idx="306">
                  <c:v>-2.2000000000000002</c:v>
                </c:pt>
                <c:pt idx="307">
                  <c:v>-1.7</c:v>
                </c:pt>
                <c:pt idx="308">
                  <c:v>3.1</c:v>
                </c:pt>
                <c:pt idx="309">
                  <c:v>-0.9</c:v>
                </c:pt>
                <c:pt idx="310">
                  <c:v>8.3000000000000007</c:v>
                </c:pt>
                <c:pt idx="311">
                  <c:v>25.6</c:v>
                </c:pt>
                <c:pt idx="312">
                  <c:v>24.9</c:v>
                </c:pt>
                <c:pt idx="313">
                  <c:v>33.1</c:v>
                </c:pt>
                <c:pt idx="314">
                  <c:v>38.4</c:v>
                </c:pt>
                <c:pt idx="315">
                  <c:v>32.799999999999997</c:v>
                </c:pt>
                <c:pt idx="316">
                  <c:v>17.399999999999999</c:v>
                </c:pt>
                <c:pt idx="317">
                  <c:v>11.3</c:v>
                </c:pt>
                <c:pt idx="318">
                  <c:v>12</c:v>
                </c:pt>
                <c:pt idx="319">
                  <c:v>19.7</c:v>
                </c:pt>
                <c:pt idx="320">
                  <c:v>32.9</c:v>
                </c:pt>
                <c:pt idx="321">
                  <c:v>40.6</c:v>
                </c:pt>
                <c:pt idx="322">
                  <c:v>33.9</c:v>
                </c:pt>
                <c:pt idx="323">
                  <c:v>49.6</c:v>
                </c:pt>
                <c:pt idx="324">
                  <c:v>39.299999999999997</c:v>
                </c:pt>
                <c:pt idx="325">
                  <c:v>17</c:v>
                </c:pt>
                <c:pt idx="326">
                  <c:v>10.6</c:v>
                </c:pt>
                <c:pt idx="327">
                  <c:v>-1.1000000000000001</c:v>
                </c:pt>
                <c:pt idx="328">
                  <c:v>6.7</c:v>
                </c:pt>
                <c:pt idx="329">
                  <c:v>4.5999999999999996</c:v>
                </c:pt>
                <c:pt idx="330">
                  <c:v>13.5</c:v>
                </c:pt>
                <c:pt idx="331">
                  <c:v>14.4</c:v>
                </c:pt>
                <c:pt idx="332">
                  <c:v>14.1</c:v>
                </c:pt>
                <c:pt idx="333">
                  <c:v>24.3</c:v>
                </c:pt>
                <c:pt idx="334">
                  <c:v>14.4</c:v>
                </c:pt>
                <c:pt idx="335">
                  <c:v>-6.6</c:v>
                </c:pt>
                <c:pt idx="336">
                  <c:v>-17.100000000000001</c:v>
                </c:pt>
                <c:pt idx="337">
                  <c:v>-25</c:v>
                </c:pt>
                <c:pt idx="338">
                  <c:v>-28.6</c:v>
                </c:pt>
                <c:pt idx="339">
                  <c:v>-28.2</c:v>
                </c:pt>
                <c:pt idx="340">
                  <c:v>-22.7</c:v>
                </c:pt>
                <c:pt idx="341">
                  <c:v>-28.1</c:v>
                </c:pt>
                <c:pt idx="342">
                  <c:v>-30.4</c:v>
                </c:pt>
                <c:pt idx="343">
                  <c:v>-34.200000000000003</c:v>
                </c:pt>
                <c:pt idx="344">
                  <c:v>-32.5</c:v>
                </c:pt>
                <c:pt idx="345">
                  <c:v>-39.700000000000003</c:v>
                </c:pt>
                <c:pt idx="346">
                  <c:v>-42.7</c:v>
                </c:pt>
                <c:pt idx="347">
                  <c:v>-52.8</c:v>
                </c:pt>
                <c:pt idx="348">
                  <c:v>-47.5</c:v>
                </c:pt>
                <c:pt idx="349">
                  <c:v>-42.2</c:v>
                </c:pt>
                <c:pt idx="350">
                  <c:v>-28.9</c:v>
                </c:pt>
                <c:pt idx="351">
                  <c:v>-11.9</c:v>
                </c:pt>
                <c:pt idx="352">
                  <c:v>-16.600000000000001</c:v>
                </c:pt>
                <c:pt idx="353">
                  <c:v>-9.5</c:v>
                </c:pt>
                <c:pt idx="354">
                  <c:v>0.1</c:v>
                </c:pt>
                <c:pt idx="355">
                  <c:v>4.7</c:v>
                </c:pt>
                <c:pt idx="356">
                  <c:v>11.5</c:v>
                </c:pt>
                <c:pt idx="357">
                  <c:v>3.5</c:v>
                </c:pt>
                <c:pt idx="358">
                  <c:v>14.8</c:v>
                </c:pt>
                <c:pt idx="359">
                  <c:v>34.1</c:v>
                </c:pt>
                <c:pt idx="360">
                  <c:v>52.8</c:v>
                </c:pt>
                <c:pt idx="361">
                  <c:v>69.400000000000006</c:v>
                </c:pt>
                <c:pt idx="362">
                  <c:v>81.400000000000006</c:v>
                </c:pt>
                <c:pt idx="363">
                  <c:v>57.6</c:v>
                </c:pt>
                <c:pt idx="364">
                  <c:v>79</c:v>
                </c:pt>
                <c:pt idx="365">
                  <c:v>113</c:v>
                </c:pt>
                <c:pt idx="366">
                  <c:v>101.9</c:v>
                </c:pt>
                <c:pt idx="367">
                  <c:v>120.8</c:v>
                </c:pt>
                <c:pt idx="368">
                  <c:v>122.5</c:v>
                </c:pt>
                <c:pt idx="369">
                  <c:v>128.6</c:v>
                </c:pt>
                <c:pt idx="370">
                  <c:v>154.30000000000001</c:v>
                </c:pt>
                <c:pt idx="371">
                  <c:v>168.4</c:v>
                </c:pt>
                <c:pt idx="372">
                  <c:v>149.1</c:v>
                </c:pt>
                <c:pt idx="373">
                  <c:v>150.1</c:v>
                </c:pt>
                <c:pt idx="374">
                  <c:v>100.2</c:v>
                </c:pt>
                <c:pt idx="375">
                  <c:v>73.599999999999994</c:v>
                </c:pt>
                <c:pt idx="376">
                  <c:v>73.7</c:v>
                </c:pt>
                <c:pt idx="377">
                  <c:v>64.8</c:v>
                </c:pt>
                <c:pt idx="378">
                  <c:v>33.5</c:v>
                </c:pt>
                <c:pt idx="379">
                  <c:v>26.9</c:v>
                </c:pt>
                <c:pt idx="380">
                  <c:v>11.2</c:v>
                </c:pt>
                <c:pt idx="381">
                  <c:v>-2.4</c:v>
                </c:pt>
                <c:pt idx="382">
                  <c:v>-16.2</c:v>
                </c:pt>
                <c:pt idx="383">
                  <c:v>-19.7</c:v>
                </c:pt>
                <c:pt idx="384">
                  <c:v>-20.5</c:v>
                </c:pt>
                <c:pt idx="385">
                  <c:v>-23.1</c:v>
                </c:pt>
                <c:pt idx="386">
                  <c:v>-11</c:v>
                </c:pt>
                <c:pt idx="387">
                  <c:v>6.8</c:v>
                </c:pt>
                <c:pt idx="388">
                  <c:v>-5.6</c:v>
                </c:pt>
                <c:pt idx="389">
                  <c:v>-18</c:v>
                </c:pt>
                <c:pt idx="390">
                  <c:v>-11.6</c:v>
                </c:pt>
                <c:pt idx="391">
                  <c:v>-12.5</c:v>
                </c:pt>
                <c:pt idx="392">
                  <c:v>-15.1</c:v>
                </c:pt>
                <c:pt idx="393">
                  <c:v>-13.7</c:v>
                </c:pt>
                <c:pt idx="394">
                  <c:v>-24.1</c:v>
                </c:pt>
                <c:pt idx="395">
                  <c:v>-8.1999999999999993</c:v>
                </c:pt>
                <c:pt idx="396">
                  <c:v>1.5</c:v>
                </c:pt>
                <c:pt idx="397">
                  <c:v>19.8</c:v>
                </c:pt>
                <c:pt idx="398">
                  <c:v>15.7</c:v>
                </c:pt>
                <c:pt idx="399">
                  <c:v>-1.9</c:v>
                </c:pt>
                <c:pt idx="400">
                  <c:v>-0.3</c:v>
                </c:pt>
                <c:pt idx="401">
                  <c:v>8.1999999999999993</c:v>
                </c:pt>
                <c:pt idx="402">
                  <c:v>18.100000000000001</c:v>
                </c:pt>
                <c:pt idx="403">
                  <c:v>18.3</c:v>
                </c:pt>
                <c:pt idx="404">
                  <c:v>14.4</c:v>
                </c:pt>
                <c:pt idx="405">
                  <c:v>40.200000000000003</c:v>
                </c:pt>
                <c:pt idx="406">
                  <c:v>53.7</c:v>
                </c:pt>
                <c:pt idx="407">
                  <c:v>67.5</c:v>
                </c:pt>
                <c:pt idx="408">
                  <c:v>71.599999999999994</c:v>
                </c:pt>
                <c:pt idx="409">
                  <c:v>62.7</c:v>
                </c:pt>
                <c:pt idx="410">
                  <c:v>47.4</c:v>
                </c:pt>
                <c:pt idx="411">
                  <c:v>39.6</c:v>
                </c:pt>
                <c:pt idx="412">
                  <c:v>52.7</c:v>
                </c:pt>
                <c:pt idx="413">
                  <c:v>54.2</c:v>
                </c:pt>
                <c:pt idx="414">
                  <c:v>56.3</c:v>
                </c:pt>
                <c:pt idx="415">
                  <c:v>61.5</c:v>
                </c:pt>
                <c:pt idx="416">
                  <c:v>49</c:v>
                </c:pt>
                <c:pt idx="417">
                  <c:v>68.599999999999994</c:v>
                </c:pt>
                <c:pt idx="418">
                  <c:v>68.3</c:v>
                </c:pt>
                <c:pt idx="419">
                  <c:v>42.2</c:v>
                </c:pt>
                <c:pt idx="420">
                  <c:v>37.799999999999997</c:v>
                </c:pt>
                <c:pt idx="421">
                  <c:v>26.2</c:v>
                </c:pt>
                <c:pt idx="422">
                  <c:v>58.6</c:v>
                </c:pt>
                <c:pt idx="423">
                  <c:v>83.6</c:v>
                </c:pt>
                <c:pt idx="424">
                  <c:v>67.8</c:v>
                </c:pt>
                <c:pt idx="425">
                  <c:v>77.900000000000006</c:v>
                </c:pt>
                <c:pt idx="426">
                  <c:v>87.7</c:v>
                </c:pt>
                <c:pt idx="427">
                  <c:v>103.1</c:v>
                </c:pt>
                <c:pt idx="428">
                  <c:v>131.1</c:v>
                </c:pt>
                <c:pt idx="429">
                  <c:v>111.5</c:v>
                </c:pt>
                <c:pt idx="430">
                  <c:v>92.6</c:v>
                </c:pt>
                <c:pt idx="431">
                  <c:v>89</c:v>
                </c:pt>
                <c:pt idx="432">
                  <c:v>85.7</c:v>
                </c:pt>
                <c:pt idx="433">
                  <c:v>79.400000000000006</c:v>
                </c:pt>
                <c:pt idx="434">
                  <c:v>70.099999999999994</c:v>
                </c:pt>
                <c:pt idx="435">
                  <c:v>84.3</c:v>
                </c:pt>
                <c:pt idx="436">
                  <c:v>66</c:v>
                </c:pt>
                <c:pt idx="437">
                  <c:v>71.8</c:v>
                </c:pt>
                <c:pt idx="438">
                  <c:v>73.2</c:v>
                </c:pt>
                <c:pt idx="439">
                  <c:v>62.5</c:v>
                </c:pt>
                <c:pt idx="440">
                  <c:v>41.8</c:v>
                </c:pt>
                <c:pt idx="441">
                  <c:v>20.100000000000001</c:v>
                </c:pt>
                <c:pt idx="442">
                  <c:v>35.6</c:v>
                </c:pt>
                <c:pt idx="443">
                  <c:v>45.7</c:v>
                </c:pt>
                <c:pt idx="444">
                  <c:v>22.6</c:v>
                </c:pt>
                <c:pt idx="445">
                  <c:v>29</c:v>
                </c:pt>
                <c:pt idx="446">
                  <c:v>17.8</c:v>
                </c:pt>
                <c:pt idx="447">
                  <c:v>25.1</c:v>
                </c:pt>
                <c:pt idx="448">
                  <c:v>32.700000000000003</c:v>
                </c:pt>
                <c:pt idx="449">
                  <c:v>23.5</c:v>
                </c:pt>
                <c:pt idx="450">
                  <c:v>24</c:v>
                </c:pt>
                <c:pt idx="451">
                  <c:v>7.4</c:v>
                </c:pt>
                <c:pt idx="452">
                  <c:v>10.7</c:v>
                </c:pt>
                <c:pt idx="453">
                  <c:v>22.4</c:v>
                </c:pt>
                <c:pt idx="454">
                  <c:v>48.2</c:v>
                </c:pt>
                <c:pt idx="455">
                  <c:v>38.1</c:v>
                </c:pt>
                <c:pt idx="456">
                  <c:v>39.299999999999997</c:v>
                </c:pt>
                <c:pt idx="457">
                  <c:v>53.6</c:v>
                </c:pt>
                <c:pt idx="458">
                  <c:v>64.2</c:v>
                </c:pt>
                <c:pt idx="459">
                  <c:v>59.7</c:v>
                </c:pt>
                <c:pt idx="460">
                  <c:v>79.400000000000006</c:v>
                </c:pt>
                <c:pt idx="461">
                  <c:v>94.8</c:v>
                </c:pt>
                <c:pt idx="462">
                  <c:v>86.3</c:v>
                </c:pt>
                <c:pt idx="463">
                  <c:v>59.9</c:v>
                </c:pt>
                <c:pt idx="464">
                  <c:v>65.3</c:v>
                </c:pt>
                <c:pt idx="465">
                  <c:v>31.1</c:v>
                </c:pt>
                <c:pt idx="466">
                  <c:v>1</c:v>
                </c:pt>
                <c:pt idx="467">
                  <c:v>-20.7</c:v>
                </c:pt>
                <c:pt idx="468">
                  <c:v>-10.4</c:v>
                </c:pt>
                <c:pt idx="469">
                  <c:v>-23.6</c:v>
                </c:pt>
                <c:pt idx="470">
                  <c:v>-21.3</c:v>
                </c:pt>
                <c:pt idx="471">
                  <c:v>-23.6</c:v>
                </c:pt>
                <c:pt idx="472">
                  <c:v>-13.8</c:v>
                </c:pt>
                <c:pt idx="473">
                  <c:v>-3.5</c:v>
                </c:pt>
                <c:pt idx="474">
                  <c:v>-14.4</c:v>
                </c:pt>
                <c:pt idx="475">
                  <c:v>-3.2</c:v>
                </c:pt>
                <c:pt idx="476">
                  <c:v>-14.1</c:v>
                </c:pt>
                <c:pt idx="477">
                  <c:v>-12.3</c:v>
                </c:pt>
                <c:pt idx="478">
                  <c:v>-17.5</c:v>
                </c:pt>
                <c:pt idx="479">
                  <c:v>-16.600000000000001</c:v>
                </c:pt>
                <c:pt idx="480">
                  <c:v>-15.3</c:v>
                </c:pt>
                <c:pt idx="481">
                  <c:v>-21.8</c:v>
                </c:pt>
                <c:pt idx="482">
                  <c:v>-24.8</c:v>
                </c:pt>
                <c:pt idx="483">
                  <c:v>-26.5</c:v>
                </c:pt>
                <c:pt idx="484">
                  <c:v>-40</c:v>
                </c:pt>
                <c:pt idx="485">
                  <c:v>-44.5</c:v>
                </c:pt>
                <c:pt idx="486">
                  <c:v>-45</c:v>
                </c:pt>
                <c:pt idx="487">
                  <c:v>-35.6</c:v>
                </c:pt>
                <c:pt idx="488">
                  <c:v>-27.5</c:v>
                </c:pt>
                <c:pt idx="489">
                  <c:v>0.6</c:v>
                </c:pt>
                <c:pt idx="490">
                  <c:v>31.9</c:v>
                </c:pt>
                <c:pt idx="491">
                  <c:v>74.8</c:v>
                </c:pt>
                <c:pt idx="492">
                  <c:v>78.5</c:v>
                </c:pt>
                <c:pt idx="493">
                  <c:v>100.8</c:v>
                </c:pt>
                <c:pt idx="494">
                  <c:v>107.2</c:v>
                </c:pt>
                <c:pt idx="495">
                  <c:v>114</c:v>
                </c:pt>
                <c:pt idx="496">
                  <c:v>77.7</c:v>
                </c:pt>
                <c:pt idx="497">
                  <c:v>50.9</c:v>
                </c:pt>
                <c:pt idx="498">
                  <c:v>65</c:v>
                </c:pt>
                <c:pt idx="499">
                  <c:v>41.8</c:v>
                </c:pt>
                <c:pt idx="500">
                  <c:v>48.6</c:v>
                </c:pt>
                <c:pt idx="501">
                  <c:v>34.299999999999997</c:v>
                </c:pt>
                <c:pt idx="502">
                  <c:v>34.5</c:v>
                </c:pt>
                <c:pt idx="503">
                  <c:v>33.5</c:v>
                </c:pt>
                <c:pt idx="504">
                  <c:v>30.7</c:v>
                </c:pt>
                <c:pt idx="505">
                  <c:v>40.9</c:v>
                </c:pt>
                <c:pt idx="506">
                  <c:v>40.9</c:v>
                </c:pt>
                <c:pt idx="507">
                  <c:v>30</c:v>
                </c:pt>
                <c:pt idx="508">
                  <c:v>32.1</c:v>
                </c:pt>
                <c:pt idx="509">
                  <c:v>16.7</c:v>
                </c:pt>
                <c:pt idx="510">
                  <c:v>24.4</c:v>
                </c:pt>
                <c:pt idx="511">
                  <c:v>32.799999999999997</c:v>
                </c:pt>
                <c:pt idx="512">
                  <c:v>33.799999999999997</c:v>
                </c:pt>
                <c:pt idx="513">
                  <c:v>23.9</c:v>
                </c:pt>
                <c:pt idx="514">
                  <c:v>17.5</c:v>
                </c:pt>
                <c:pt idx="515">
                  <c:v>10.199999999999999</c:v>
                </c:pt>
                <c:pt idx="516">
                  <c:v>9.6999999999999993</c:v>
                </c:pt>
                <c:pt idx="517">
                  <c:v>7.7</c:v>
                </c:pt>
                <c:pt idx="518">
                  <c:v>-5.2</c:v>
                </c:pt>
                <c:pt idx="519">
                  <c:v>-13.3</c:v>
                </c:pt>
                <c:pt idx="520">
                  <c:v>-7.5</c:v>
                </c:pt>
                <c:pt idx="521">
                  <c:v>-6.3</c:v>
                </c:pt>
                <c:pt idx="522">
                  <c:v>-4.2</c:v>
                </c:pt>
                <c:pt idx="523">
                  <c:v>4.5999999999999996</c:v>
                </c:pt>
                <c:pt idx="524">
                  <c:v>4.9000000000000004</c:v>
                </c:pt>
                <c:pt idx="525">
                  <c:v>3.3</c:v>
                </c:pt>
                <c:pt idx="526">
                  <c:v>-3.1</c:v>
                </c:pt>
                <c:pt idx="527">
                  <c:v>1.1000000000000001</c:v>
                </c:pt>
                <c:pt idx="528">
                  <c:v>-3.3</c:v>
                </c:pt>
                <c:pt idx="529">
                  <c:v>-4.2</c:v>
                </c:pt>
                <c:pt idx="530">
                  <c:v>-9.4</c:v>
                </c:pt>
                <c:pt idx="531">
                  <c:v>-5.7</c:v>
                </c:pt>
                <c:pt idx="532">
                  <c:v>2.1</c:v>
                </c:pt>
                <c:pt idx="533">
                  <c:v>17.899999999999999</c:v>
                </c:pt>
                <c:pt idx="534">
                  <c:v>7.1</c:v>
                </c:pt>
                <c:pt idx="535">
                  <c:v>-5.0999999999999996</c:v>
                </c:pt>
                <c:pt idx="536">
                  <c:v>-9.3000000000000007</c:v>
                </c:pt>
                <c:pt idx="537">
                  <c:v>-15.6</c:v>
                </c:pt>
                <c:pt idx="538">
                  <c:v>-22.3</c:v>
                </c:pt>
                <c:pt idx="539">
                  <c:v>-36.700000000000003</c:v>
                </c:pt>
                <c:pt idx="540">
                  <c:v>-50.9</c:v>
                </c:pt>
                <c:pt idx="541">
                  <c:v>-46</c:v>
                </c:pt>
                <c:pt idx="542">
                  <c:v>-45.8</c:v>
                </c:pt>
                <c:pt idx="543">
                  <c:v>-41.6</c:v>
                </c:pt>
                <c:pt idx="544">
                  <c:v>-37</c:v>
                </c:pt>
                <c:pt idx="545">
                  <c:v>-38.1</c:v>
                </c:pt>
                <c:pt idx="546">
                  <c:v>-46.3</c:v>
                </c:pt>
                <c:pt idx="547">
                  <c:v>-54.7</c:v>
                </c:pt>
                <c:pt idx="548">
                  <c:v>-54.7</c:v>
                </c:pt>
                <c:pt idx="549">
                  <c:v>-53.5</c:v>
                </c:pt>
                <c:pt idx="550">
                  <c:v>-56.3</c:v>
                </c:pt>
                <c:pt idx="551">
                  <c:v>-63.4</c:v>
                </c:pt>
                <c:pt idx="552">
                  <c:v>-68.3</c:v>
                </c:pt>
                <c:pt idx="553">
                  <c:v>-68.8</c:v>
                </c:pt>
                <c:pt idx="554">
                  <c:v>-63.1</c:v>
                </c:pt>
                <c:pt idx="555">
                  <c:v>-60.3</c:v>
                </c:pt>
                <c:pt idx="556">
                  <c:v>-56</c:v>
                </c:pt>
                <c:pt idx="557">
                  <c:v>-54.5</c:v>
                </c:pt>
                <c:pt idx="558">
                  <c:v>-55.4</c:v>
                </c:pt>
                <c:pt idx="559">
                  <c:v>-52.6</c:v>
                </c:pt>
                <c:pt idx="560">
                  <c:v>-50.1</c:v>
                </c:pt>
                <c:pt idx="561">
                  <c:v>-39.4</c:v>
                </c:pt>
                <c:pt idx="562">
                  <c:v>-37.700000000000003</c:v>
                </c:pt>
                <c:pt idx="563">
                  <c:v>-12.8</c:v>
                </c:pt>
                <c:pt idx="564">
                  <c:v>9.8000000000000007</c:v>
                </c:pt>
                <c:pt idx="565">
                  <c:v>-2.2000000000000002</c:v>
                </c:pt>
                <c:pt idx="566">
                  <c:v>-4.7</c:v>
                </c:pt>
                <c:pt idx="567">
                  <c:v>-6.8</c:v>
                </c:pt>
                <c:pt idx="568">
                  <c:v>-17.2</c:v>
                </c:pt>
                <c:pt idx="569">
                  <c:v>-20.9</c:v>
                </c:pt>
                <c:pt idx="570">
                  <c:v>-9.6</c:v>
                </c:pt>
                <c:pt idx="571">
                  <c:v>10.199999999999999</c:v>
                </c:pt>
                <c:pt idx="572">
                  <c:v>15.3</c:v>
                </c:pt>
                <c:pt idx="573">
                  <c:v>18.8</c:v>
                </c:pt>
                <c:pt idx="574">
                  <c:v>39.799999999999997</c:v>
                </c:pt>
                <c:pt idx="575">
                  <c:v>64.900000000000006</c:v>
                </c:pt>
                <c:pt idx="576">
                  <c:v>112.5</c:v>
                </c:pt>
                <c:pt idx="577">
                  <c:v>97.5</c:v>
                </c:pt>
                <c:pt idx="578">
                  <c:v>71.400000000000006</c:v>
                </c:pt>
                <c:pt idx="579">
                  <c:v>68.5</c:v>
                </c:pt>
                <c:pt idx="580">
                  <c:v>61.7</c:v>
                </c:pt>
                <c:pt idx="581">
                  <c:v>52</c:v>
                </c:pt>
                <c:pt idx="582">
                  <c:v>62</c:v>
                </c:pt>
                <c:pt idx="583">
                  <c:v>57.4</c:v>
                </c:pt>
                <c:pt idx="584">
                  <c:v>64.2</c:v>
                </c:pt>
                <c:pt idx="585">
                  <c:v>50.6</c:v>
                </c:pt>
                <c:pt idx="586">
                  <c:v>36.4</c:v>
                </c:pt>
                <c:pt idx="587">
                  <c:v>6.1</c:v>
                </c:pt>
                <c:pt idx="588">
                  <c:v>6.5</c:v>
                </c:pt>
                <c:pt idx="589">
                  <c:v>11.6</c:v>
                </c:pt>
                <c:pt idx="590">
                  <c:v>22.6</c:v>
                </c:pt>
                <c:pt idx="591">
                  <c:v>25.7</c:v>
                </c:pt>
                <c:pt idx="592">
                  <c:v>27.3</c:v>
                </c:pt>
                <c:pt idx="593">
                  <c:v>21.3</c:v>
                </c:pt>
                <c:pt idx="594">
                  <c:v>20.399999999999999</c:v>
                </c:pt>
                <c:pt idx="595">
                  <c:v>7.8</c:v>
                </c:pt>
                <c:pt idx="596">
                  <c:v>7</c:v>
                </c:pt>
                <c:pt idx="597">
                  <c:v>0.1</c:v>
                </c:pt>
                <c:pt idx="598">
                  <c:v>-2.6</c:v>
                </c:pt>
                <c:pt idx="599">
                  <c:v>-1.5</c:v>
                </c:pt>
                <c:pt idx="600">
                  <c:v>-12.4</c:v>
                </c:pt>
                <c:pt idx="601">
                  <c:v>-19.3</c:v>
                </c:pt>
                <c:pt idx="602">
                  <c:v>-48</c:v>
                </c:pt>
                <c:pt idx="603">
                  <c:v>-65.8</c:v>
                </c:pt>
                <c:pt idx="604">
                  <c:v>-57.7</c:v>
                </c:pt>
                <c:pt idx="605">
                  <c:v>-46.8</c:v>
                </c:pt>
                <c:pt idx="606">
                  <c:v>-44.2</c:v>
                </c:pt>
                <c:pt idx="607">
                  <c:v>-40.5</c:v>
                </c:pt>
                <c:pt idx="608">
                  <c:v>-46.7</c:v>
                </c:pt>
                <c:pt idx="609">
                  <c:v>-47</c:v>
                </c:pt>
                <c:pt idx="610">
                  <c:v>-33.299999999999997</c:v>
                </c:pt>
                <c:pt idx="611">
                  <c:v>-13.4</c:v>
                </c:pt>
                <c:pt idx="612">
                  <c:v>-6.1</c:v>
                </c:pt>
                <c:pt idx="613">
                  <c:v>2.4</c:v>
                </c:pt>
                <c:pt idx="614">
                  <c:v>-0.1</c:v>
                </c:pt>
                <c:pt idx="615">
                  <c:v>-5.7</c:v>
                </c:pt>
                <c:pt idx="616">
                  <c:v>4</c:v>
                </c:pt>
                <c:pt idx="617">
                  <c:v>27.5</c:v>
                </c:pt>
                <c:pt idx="618">
                  <c:v>30.5</c:v>
                </c:pt>
                <c:pt idx="619">
                  <c:v>35.9</c:v>
                </c:pt>
                <c:pt idx="620">
                  <c:v>43.8</c:v>
                </c:pt>
                <c:pt idx="621">
                  <c:v>72.5</c:v>
                </c:pt>
                <c:pt idx="622">
                  <c:v>53.8</c:v>
                </c:pt>
                <c:pt idx="623">
                  <c:v>44.8</c:v>
                </c:pt>
                <c:pt idx="624">
                  <c:v>61.5</c:v>
                </c:pt>
                <c:pt idx="625">
                  <c:v>99.6</c:v>
                </c:pt>
                <c:pt idx="626">
                  <c:v>282.39999999999998</c:v>
                </c:pt>
                <c:pt idx="627">
                  <c:v>422</c:v>
                </c:pt>
              </c:numCache>
            </c:numRef>
          </c:val>
          <c:smooth val="0"/>
          <c:extLst>
            <c:ext xmlns:c16="http://schemas.microsoft.com/office/drawing/2014/chart" uri="{C3380CC4-5D6E-409C-BE32-E72D297353CC}">
              <c16:uniqueId val="{00000000-6059-4FE8-B1A1-7C3B2845B40E}"/>
            </c:ext>
          </c:extLst>
        </c:ser>
        <c:dLbls>
          <c:showLegendKey val="0"/>
          <c:showVal val="0"/>
          <c:showCatName val="0"/>
          <c:showSerName val="0"/>
          <c:showPercent val="0"/>
          <c:showBubbleSize val="0"/>
        </c:dLbls>
        <c:marker val="1"/>
        <c:smooth val="0"/>
        <c:axId val="1279489792"/>
        <c:axId val="1279488544"/>
      </c:lineChart>
      <c:lineChart>
        <c:grouping val="standard"/>
        <c:varyColors val="0"/>
        <c:ser>
          <c:idx val="1"/>
          <c:order val="1"/>
          <c:tx>
            <c:strRef>
              <c:f>'1.12.A'!$U$2</c:f>
              <c:strCache>
                <c:ptCount val="1"/>
                <c:pt idx="0">
                  <c:v>Food (RHS)</c:v>
                </c:pt>
              </c:strCache>
            </c:strRef>
          </c:tx>
          <c:spPr>
            <a:ln w="76200" cap="rnd">
              <a:solidFill>
                <a:srgbClr val="EB1C2D"/>
              </a:solidFill>
              <a:round/>
            </a:ln>
            <a:effectLst/>
          </c:spPr>
          <c:marker>
            <c:symbol val="none"/>
          </c:marker>
          <c:cat>
            <c:numRef>
              <c:f>'1.12.A'!$S$3:$S$630</c:f>
              <c:numCache>
                <c:formatCode>m/d/yyyy</c:formatCode>
                <c:ptCount val="628"/>
                <c:pt idx="0">
                  <c:v>25569</c:v>
                </c:pt>
                <c:pt idx="1">
                  <c:v>25600</c:v>
                </c:pt>
                <c:pt idx="2">
                  <c:v>25628</c:v>
                </c:pt>
                <c:pt idx="3">
                  <c:v>25659</c:v>
                </c:pt>
                <c:pt idx="4">
                  <c:v>25689</c:v>
                </c:pt>
                <c:pt idx="5">
                  <c:v>25720</c:v>
                </c:pt>
                <c:pt idx="6">
                  <c:v>25750</c:v>
                </c:pt>
                <c:pt idx="7">
                  <c:v>25781</c:v>
                </c:pt>
                <c:pt idx="8">
                  <c:v>25812</c:v>
                </c:pt>
                <c:pt idx="9">
                  <c:v>25842</c:v>
                </c:pt>
                <c:pt idx="10">
                  <c:v>25873</c:v>
                </c:pt>
                <c:pt idx="11">
                  <c:v>25903</c:v>
                </c:pt>
                <c:pt idx="12">
                  <c:v>25934</c:v>
                </c:pt>
                <c:pt idx="13">
                  <c:v>25965</c:v>
                </c:pt>
                <c:pt idx="14">
                  <c:v>25993</c:v>
                </c:pt>
                <c:pt idx="15">
                  <c:v>26024</c:v>
                </c:pt>
                <c:pt idx="16">
                  <c:v>26054</c:v>
                </c:pt>
                <c:pt idx="17">
                  <c:v>26085</c:v>
                </c:pt>
                <c:pt idx="18">
                  <c:v>26115</c:v>
                </c:pt>
                <c:pt idx="19">
                  <c:v>26146</c:v>
                </c:pt>
                <c:pt idx="20">
                  <c:v>26177</c:v>
                </c:pt>
                <c:pt idx="21">
                  <c:v>26207</c:v>
                </c:pt>
                <c:pt idx="22">
                  <c:v>26238</c:v>
                </c:pt>
                <c:pt idx="23">
                  <c:v>26268</c:v>
                </c:pt>
                <c:pt idx="24">
                  <c:v>26299</c:v>
                </c:pt>
                <c:pt idx="25">
                  <c:v>26330</c:v>
                </c:pt>
                <c:pt idx="26">
                  <c:v>26359</c:v>
                </c:pt>
                <c:pt idx="27">
                  <c:v>26390</c:v>
                </c:pt>
                <c:pt idx="28">
                  <c:v>26420</c:v>
                </c:pt>
                <c:pt idx="29">
                  <c:v>26451</c:v>
                </c:pt>
                <c:pt idx="30">
                  <c:v>26481</c:v>
                </c:pt>
                <c:pt idx="31">
                  <c:v>26512</c:v>
                </c:pt>
                <c:pt idx="32">
                  <c:v>26543</c:v>
                </c:pt>
                <c:pt idx="33">
                  <c:v>26573</c:v>
                </c:pt>
                <c:pt idx="34">
                  <c:v>26604</c:v>
                </c:pt>
                <c:pt idx="35">
                  <c:v>26634</c:v>
                </c:pt>
                <c:pt idx="36">
                  <c:v>26665</c:v>
                </c:pt>
                <c:pt idx="37">
                  <c:v>26696</c:v>
                </c:pt>
                <c:pt idx="38">
                  <c:v>26724</c:v>
                </c:pt>
                <c:pt idx="39">
                  <c:v>26755</c:v>
                </c:pt>
                <c:pt idx="40">
                  <c:v>26785</c:v>
                </c:pt>
                <c:pt idx="41">
                  <c:v>26816</c:v>
                </c:pt>
                <c:pt idx="42">
                  <c:v>26846</c:v>
                </c:pt>
                <c:pt idx="43">
                  <c:v>26877</c:v>
                </c:pt>
                <c:pt idx="44">
                  <c:v>26908</c:v>
                </c:pt>
                <c:pt idx="45">
                  <c:v>26938</c:v>
                </c:pt>
                <c:pt idx="46">
                  <c:v>26969</c:v>
                </c:pt>
                <c:pt idx="47">
                  <c:v>26999</c:v>
                </c:pt>
                <c:pt idx="48">
                  <c:v>27030</c:v>
                </c:pt>
                <c:pt idx="49">
                  <c:v>27061</c:v>
                </c:pt>
                <c:pt idx="50">
                  <c:v>27089</c:v>
                </c:pt>
                <c:pt idx="51">
                  <c:v>27120</c:v>
                </c:pt>
                <c:pt idx="52">
                  <c:v>27150</c:v>
                </c:pt>
                <c:pt idx="53">
                  <c:v>27181</c:v>
                </c:pt>
                <c:pt idx="54">
                  <c:v>27211</c:v>
                </c:pt>
                <c:pt idx="55">
                  <c:v>27242</c:v>
                </c:pt>
                <c:pt idx="56">
                  <c:v>27273</c:v>
                </c:pt>
                <c:pt idx="57">
                  <c:v>27303</c:v>
                </c:pt>
                <c:pt idx="58">
                  <c:v>27334</c:v>
                </c:pt>
                <c:pt idx="59">
                  <c:v>27364</c:v>
                </c:pt>
                <c:pt idx="60">
                  <c:v>27395</c:v>
                </c:pt>
                <c:pt idx="61">
                  <c:v>27426</c:v>
                </c:pt>
                <c:pt idx="62">
                  <c:v>27454</c:v>
                </c:pt>
                <c:pt idx="63">
                  <c:v>27485</c:v>
                </c:pt>
                <c:pt idx="64">
                  <c:v>27515</c:v>
                </c:pt>
                <c:pt idx="65">
                  <c:v>27546</c:v>
                </c:pt>
                <c:pt idx="66">
                  <c:v>27576</c:v>
                </c:pt>
                <c:pt idx="67">
                  <c:v>27607</c:v>
                </c:pt>
                <c:pt idx="68">
                  <c:v>27638</c:v>
                </c:pt>
                <c:pt idx="69">
                  <c:v>27668</c:v>
                </c:pt>
                <c:pt idx="70">
                  <c:v>27699</c:v>
                </c:pt>
                <c:pt idx="71">
                  <c:v>27729</c:v>
                </c:pt>
                <c:pt idx="72">
                  <c:v>27760</c:v>
                </c:pt>
                <c:pt idx="73">
                  <c:v>27791</c:v>
                </c:pt>
                <c:pt idx="74">
                  <c:v>27820</c:v>
                </c:pt>
                <c:pt idx="75">
                  <c:v>27851</c:v>
                </c:pt>
                <c:pt idx="76">
                  <c:v>27881</c:v>
                </c:pt>
                <c:pt idx="77">
                  <c:v>27912</c:v>
                </c:pt>
                <c:pt idx="78">
                  <c:v>27942</c:v>
                </c:pt>
                <c:pt idx="79">
                  <c:v>27973</c:v>
                </c:pt>
                <c:pt idx="80">
                  <c:v>28004</c:v>
                </c:pt>
                <c:pt idx="81">
                  <c:v>28034</c:v>
                </c:pt>
                <c:pt idx="82">
                  <c:v>28065</c:v>
                </c:pt>
                <c:pt idx="83">
                  <c:v>28095</c:v>
                </c:pt>
                <c:pt idx="84">
                  <c:v>28126</c:v>
                </c:pt>
                <c:pt idx="85">
                  <c:v>28157</c:v>
                </c:pt>
                <c:pt idx="86">
                  <c:v>28185</c:v>
                </c:pt>
                <c:pt idx="87">
                  <c:v>28216</c:v>
                </c:pt>
                <c:pt idx="88">
                  <c:v>28246</c:v>
                </c:pt>
                <c:pt idx="89">
                  <c:v>28277</c:v>
                </c:pt>
                <c:pt idx="90">
                  <c:v>28307</c:v>
                </c:pt>
                <c:pt idx="91">
                  <c:v>28338</c:v>
                </c:pt>
                <c:pt idx="92">
                  <c:v>28369</c:v>
                </c:pt>
                <c:pt idx="93">
                  <c:v>28399</c:v>
                </c:pt>
                <c:pt idx="94">
                  <c:v>28430</c:v>
                </c:pt>
                <c:pt idx="95">
                  <c:v>28460</c:v>
                </c:pt>
                <c:pt idx="96">
                  <c:v>28491</c:v>
                </c:pt>
                <c:pt idx="97">
                  <c:v>28522</c:v>
                </c:pt>
                <c:pt idx="98">
                  <c:v>28550</c:v>
                </c:pt>
                <c:pt idx="99">
                  <c:v>28581</c:v>
                </c:pt>
                <c:pt idx="100">
                  <c:v>28611</c:v>
                </c:pt>
                <c:pt idx="101">
                  <c:v>28642</c:v>
                </c:pt>
                <c:pt idx="102">
                  <c:v>28672</c:v>
                </c:pt>
                <c:pt idx="103">
                  <c:v>28703</c:v>
                </c:pt>
                <c:pt idx="104">
                  <c:v>28734</c:v>
                </c:pt>
                <c:pt idx="105">
                  <c:v>28764</c:v>
                </c:pt>
                <c:pt idx="106">
                  <c:v>28795</c:v>
                </c:pt>
                <c:pt idx="107">
                  <c:v>28825</c:v>
                </c:pt>
                <c:pt idx="108">
                  <c:v>28856</c:v>
                </c:pt>
                <c:pt idx="109">
                  <c:v>28887</c:v>
                </c:pt>
                <c:pt idx="110">
                  <c:v>28915</c:v>
                </c:pt>
                <c:pt idx="111">
                  <c:v>28946</c:v>
                </c:pt>
                <c:pt idx="112">
                  <c:v>28976</c:v>
                </c:pt>
                <c:pt idx="113">
                  <c:v>29007</c:v>
                </c:pt>
                <c:pt idx="114">
                  <c:v>29037</c:v>
                </c:pt>
                <c:pt idx="115">
                  <c:v>29068</c:v>
                </c:pt>
                <c:pt idx="116">
                  <c:v>29099</c:v>
                </c:pt>
                <c:pt idx="117">
                  <c:v>29129</c:v>
                </c:pt>
                <c:pt idx="118">
                  <c:v>29160</c:v>
                </c:pt>
                <c:pt idx="119">
                  <c:v>29190</c:v>
                </c:pt>
                <c:pt idx="120">
                  <c:v>29221</c:v>
                </c:pt>
                <c:pt idx="121">
                  <c:v>29252</c:v>
                </c:pt>
                <c:pt idx="122">
                  <c:v>29281</c:v>
                </c:pt>
                <c:pt idx="123">
                  <c:v>29312</c:v>
                </c:pt>
                <c:pt idx="124">
                  <c:v>29342</c:v>
                </c:pt>
                <c:pt idx="125">
                  <c:v>29373</c:v>
                </c:pt>
                <c:pt idx="126">
                  <c:v>29403</c:v>
                </c:pt>
                <c:pt idx="127">
                  <c:v>29434</c:v>
                </c:pt>
                <c:pt idx="128">
                  <c:v>29465</c:v>
                </c:pt>
                <c:pt idx="129">
                  <c:v>29495</c:v>
                </c:pt>
                <c:pt idx="130">
                  <c:v>29526</c:v>
                </c:pt>
                <c:pt idx="131">
                  <c:v>29556</c:v>
                </c:pt>
                <c:pt idx="132">
                  <c:v>29587</c:v>
                </c:pt>
                <c:pt idx="133">
                  <c:v>29618</c:v>
                </c:pt>
                <c:pt idx="134">
                  <c:v>29646</c:v>
                </c:pt>
                <c:pt idx="135">
                  <c:v>29677</c:v>
                </c:pt>
                <c:pt idx="136">
                  <c:v>29707</c:v>
                </c:pt>
                <c:pt idx="137">
                  <c:v>29738</c:v>
                </c:pt>
                <c:pt idx="138">
                  <c:v>29768</c:v>
                </c:pt>
                <c:pt idx="139">
                  <c:v>29799</c:v>
                </c:pt>
                <c:pt idx="140">
                  <c:v>29830</c:v>
                </c:pt>
                <c:pt idx="141">
                  <c:v>29860</c:v>
                </c:pt>
                <c:pt idx="142">
                  <c:v>29891</c:v>
                </c:pt>
                <c:pt idx="143">
                  <c:v>29921</c:v>
                </c:pt>
                <c:pt idx="144">
                  <c:v>29952</c:v>
                </c:pt>
                <c:pt idx="145">
                  <c:v>29983</c:v>
                </c:pt>
                <c:pt idx="146">
                  <c:v>30011</c:v>
                </c:pt>
                <c:pt idx="147">
                  <c:v>30042</c:v>
                </c:pt>
                <c:pt idx="148">
                  <c:v>30072</c:v>
                </c:pt>
                <c:pt idx="149">
                  <c:v>30103</c:v>
                </c:pt>
                <c:pt idx="150">
                  <c:v>30133</c:v>
                </c:pt>
                <c:pt idx="151">
                  <c:v>30164</c:v>
                </c:pt>
                <c:pt idx="152">
                  <c:v>30195</c:v>
                </c:pt>
                <c:pt idx="153">
                  <c:v>30225</c:v>
                </c:pt>
                <c:pt idx="154">
                  <c:v>30256</c:v>
                </c:pt>
                <c:pt idx="155">
                  <c:v>30286</c:v>
                </c:pt>
                <c:pt idx="156">
                  <c:v>30317</c:v>
                </c:pt>
                <c:pt idx="157">
                  <c:v>30348</c:v>
                </c:pt>
                <c:pt idx="158">
                  <c:v>30376</c:v>
                </c:pt>
                <c:pt idx="159">
                  <c:v>30407</c:v>
                </c:pt>
                <c:pt idx="160">
                  <c:v>30437</c:v>
                </c:pt>
                <c:pt idx="161">
                  <c:v>30468</c:v>
                </c:pt>
                <c:pt idx="162">
                  <c:v>30498</c:v>
                </c:pt>
                <c:pt idx="163">
                  <c:v>30529</c:v>
                </c:pt>
                <c:pt idx="164">
                  <c:v>30560</c:v>
                </c:pt>
                <c:pt idx="165">
                  <c:v>30590</c:v>
                </c:pt>
                <c:pt idx="166">
                  <c:v>30621</c:v>
                </c:pt>
                <c:pt idx="167">
                  <c:v>30651</c:v>
                </c:pt>
                <c:pt idx="168">
                  <c:v>30682</c:v>
                </c:pt>
                <c:pt idx="169">
                  <c:v>30713</c:v>
                </c:pt>
                <c:pt idx="170">
                  <c:v>30742</c:v>
                </c:pt>
                <c:pt idx="171">
                  <c:v>30773</c:v>
                </c:pt>
                <c:pt idx="172">
                  <c:v>30803</c:v>
                </c:pt>
                <c:pt idx="173">
                  <c:v>30834</c:v>
                </c:pt>
                <c:pt idx="174">
                  <c:v>30864</c:v>
                </c:pt>
                <c:pt idx="175">
                  <c:v>30895</c:v>
                </c:pt>
                <c:pt idx="176">
                  <c:v>30926</c:v>
                </c:pt>
                <c:pt idx="177">
                  <c:v>30956</c:v>
                </c:pt>
                <c:pt idx="178">
                  <c:v>30987</c:v>
                </c:pt>
                <c:pt idx="179">
                  <c:v>31017</c:v>
                </c:pt>
                <c:pt idx="180">
                  <c:v>31048</c:v>
                </c:pt>
                <c:pt idx="181">
                  <c:v>31079</c:v>
                </c:pt>
                <c:pt idx="182">
                  <c:v>31107</c:v>
                </c:pt>
                <c:pt idx="183">
                  <c:v>31138</c:v>
                </c:pt>
                <c:pt idx="184">
                  <c:v>31168</c:v>
                </c:pt>
                <c:pt idx="185">
                  <c:v>31199</c:v>
                </c:pt>
                <c:pt idx="186">
                  <c:v>31229</c:v>
                </c:pt>
                <c:pt idx="187">
                  <c:v>31260</c:v>
                </c:pt>
                <c:pt idx="188">
                  <c:v>31291</c:v>
                </c:pt>
                <c:pt idx="189">
                  <c:v>31321</c:v>
                </c:pt>
                <c:pt idx="190">
                  <c:v>31352</c:v>
                </c:pt>
                <c:pt idx="191">
                  <c:v>31382</c:v>
                </c:pt>
                <c:pt idx="192">
                  <c:v>31413</c:v>
                </c:pt>
                <c:pt idx="193">
                  <c:v>31444</c:v>
                </c:pt>
                <c:pt idx="194">
                  <c:v>31472</c:v>
                </c:pt>
                <c:pt idx="195">
                  <c:v>31503</c:v>
                </c:pt>
                <c:pt idx="196">
                  <c:v>31533</c:v>
                </c:pt>
                <c:pt idx="197">
                  <c:v>31564</c:v>
                </c:pt>
                <c:pt idx="198">
                  <c:v>31594</c:v>
                </c:pt>
                <c:pt idx="199">
                  <c:v>31625</c:v>
                </c:pt>
                <c:pt idx="200">
                  <c:v>31656</c:v>
                </c:pt>
                <c:pt idx="201">
                  <c:v>31686</c:v>
                </c:pt>
                <c:pt idx="202">
                  <c:v>31717</c:v>
                </c:pt>
                <c:pt idx="203">
                  <c:v>31747</c:v>
                </c:pt>
                <c:pt idx="204">
                  <c:v>31778</c:v>
                </c:pt>
                <c:pt idx="205">
                  <c:v>31809</c:v>
                </c:pt>
                <c:pt idx="206">
                  <c:v>31837</c:v>
                </c:pt>
                <c:pt idx="207">
                  <c:v>31868</c:v>
                </c:pt>
                <c:pt idx="208">
                  <c:v>31898</c:v>
                </c:pt>
                <c:pt idx="209">
                  <c:v>31929</c:v>
                </c:pt>
                <c:pt idx="210">
                  <c:v>31959</c:v>
                </c:pt>
                <c:pt idx="211">
                  <c:v>31990</c:v>
                </c:pt>
                <c:pt idx="212">
                  <c:v>32021</c:v>
                </c:pt>
                <c:pt idx="213">
                  <c:v>32051</c:v>
                </c:pt>
                <c:pt idx="214">
                  <c:v>32082</c:v>
                </c:pt>
                <c:pt idx="215">
                  <c:v>32112</c:v>
                </c:pt>
                <c:pt idx="216">
                  <c:v>32143</c:v>
                </c:pt>
                <c:pt idx="217">
                  <c:v>32174</c:v>
                </c:pt>
                <c:pt idx="218">
                  <c:v>32203</c:v>
                </c:pt>
                <c:pt idx="219">
                  <c:v>32234</c:v>
                </c:pt>
                <c:pt idx="220">
                  <c:v>32264</c:v>
                </c:pt>
                <c:pt idx="221">
                  <c:v>32295</c:v>
                </c:pt>
                <c:pt idx="222">
                  <c:v>32325</c:v>
                </c:pt>
                <c:pt idx="223">
                  <c:v>32356</c:v>
                </c:pt>
                <c:pt idx="224">
                  <c:v>32387</c:v>
                </c:pt>
                <c:pt idx="225">
                  <c:v>32417</c:v>
                </c:pt>
                <c:pt idx="226">
                  <c:v>32448</c:v>
                </c:pt>
                <c:pt idx="227">
                  <c:v>32478</c:v>
                </c:pt>
                <c:pt idx="228">
                  <c:v>32509</c:v>
                </c:pt>
                <c:pt idx="229">
                  <c:v>32540</c:v>
                </c:pt>
                <c:pt idx="230">
                  <c:v>32568</c:v>
                </c:pt>
                <c:pt idx="231">
                  <c:v>32599</c:v>
                </c:pt>
                <c:pt idx="232">
                  <c:v>32629</c:v>
                </c:pt>
                <c:pt idx="233">
                  <c:v>32660</c:v>
                </c:pt>
                <c:pt idx="234">
                  <c:v>32690</c:v>
                </c:pt>
                <c:pt idx="235">
                  <c:v>32721</c:v>
                </c:pt>
                <c:pt idx="236">
                  <c:v>32752</c:v>
                </c:pt>
                <c:pt idx="237">
                  <c:v>32782</c:v>
                </c:pt>
                <c:pt idx="238">
                  <c:v>32813</c:v>
                </c:pt>
                <c:pt idx="239">
                  <c:v>32843</c:v>
                </c:pt>
                <c:pt idx="240">
                  <c:v>32874</c:v>
                </c:pt>
                <c:pt idx="241">
                  <c:v>32905</c:v>
                </c:pt>
                <c:pt idx="242">
                  <c:v>32933</c:v>
                </c:pt>
                <c:pt idx="243">
                  <c:v>32964</c:v>
                </c:pt>
                <c:pt idx="244">
                  <c:v>32994</c:v>
                </c:pt>
                <c:pt idx="245">
                  <c:v>33025</c:v>
                </c:pt>
                <c:pt idx="246">
                  <c:v>33055</c:v>
                </c:pt>
                <c:pt idx="247">
                  <c:v>33086</c:v>
                </c:pt>
                <c:pt idx="248">
                  <c:v>33117</c:v>
                </c:pt>
                <c:pt idx="249">
                  <c:v>33147</c:v>
                </c:pt>
                <c:pt idx="250">
                  <c:v>33178</c:v>
                </c:pt>
                <c:pt idx="251">
                  <c:v>33208</c:v>
                </c:pt>
                <c:pt idx="252">
                  <c:v>33239</c:v>
                </c:pt>
                <c:pt idx="253">
                  <c:v>33270</c:v>
                </c:pt>
                <c:pt idx="254">
                  <c:v>33298</c:v>
                </c:pt>
                <c:pt idx="255">
                  <c:v>33329</c:v>
                </c:pt>
                <c:pt idx="256">
                  <c:v>33359</c:v>
                </c:pt>
                <c:pt idx="257">
                  <c:v>33390</c:v>
                </c:pt>
                <c:pt idx="258">
                  <c:v>33420</c:v>
                </c:pt>
                <c:pt idx="259">
                  <c:v>33451</c:v>
                </c:pt>
                <c:pt idx="260">
                  <c:v>33482</c:v>
                </c:pt>
                <c:pt idx="261">
                  <c:v>33512</c:v>
                </c:pt>
                <c:pt idx="262">
                  <c:v>33543</c:v>
                </c:pt>
                <c:pt idx="263">
                  <c:v>33573</c:v>
                </c:pt>
                <c:pt idx="264">
                  <c:v>33604</c:v>
                </c:pt>
                <c:pt idx="265">
                  <c:v>33635</c:v>
                </c:pt>
                <c:pt idx="266">
                  <c:v>33664</c:v>
                </c:pt>
                <c:pt idx="267">
                  <c:v>33695</c:v>
                </c:pt>
                <c:pt idx="268">
                  <c:v>33725</c:v>
                </c:pt>
                <c:pt idx="269">
                  <c:v>33756</c:v>
                </c:pt>
                <c:pt idx="270">
                  <c:v>33786</c:v>
                </c:pt>
                <c:pt idx="271">
                  <c:v>33817</c:v>
                </c:pt>
                <c:pt idx="272">
                  <c:v>33848</c:v>
                </c:pt>
                <c:pt idx="273">
                  <c:v>33878</c:v>
                </c:pt>
                <c:pt idx="274">
                  <c:v>33909</c:v>
                </c:pt>
                <c:pt idx="275">
                  <c:v>33939</c:v>
                </c:pt>
                <c:pt idx="276">
                  <c:v>33970</c:v>
                </c:pt>
                <c:pt idx="277">
                  <c:v>34001</c:v>
                </c:pt>
                <c:pt idx="278">
                  <c:v>34029</c:v>
                </c:pt>
                <c:pt idx="279">
                  <c:v>34060</c:v>
                </c:pt>
                <c:pt idx="280">
                  <c:v>34090</c:v>
                </c:pt>
                <c:pt idx="281">
                  <c:v>34121</c:v>
                </c:pt>
                <c:pt idx="282">
                  <c:v>34151</c:v>
                </c:pt>
                <c:pt idx="283">
                  <c:v>34182</c:v>
                </c:pt>
                <c:pt idx="284">
                  <c:v>34213</c:v>
                </c:pt>
                <c:pt idx="285">
                  <c:v>34243</c:v>
                </c:pt>
                <c:pt idx="286">
                  <c:v>34274</c:v>
                </c:pt>
                <c:pt idx="287">
                  <c:v>34304</c:v>
                </c:pt>
                <c:pt idx="288">
                  <c:v>34335</c:v>
                </c:pt>
                <c:pt idx="289">
                  <c:v>34366</c:v>
                </c:pt>
                <c:pt idx="290">
                  <c:v>34394</c:v>
                </c:pt>
                <c:pt idx="291">
                  <c:v>34425</c:v>
                </c:pt>
                <c:pt idx="292">
                  <c:v>34455</c:v>
                </c:pt>
                <c:pt idx="293">
                  <c:v>34486</c:v>
                </c:pt>
                <c:pt idx="294">
                  <c:v>34516</c:v>
                </c:pt>
                <c:pt idx="295">
                  <c:v>34547</c:v>
                </c:pt>
                <c:pt idx="296">
                  <c:v>34578</c:v>
                </c:pt>
                <c:pt idx="297">
                  <c:v>34608</c:v>
                </c:pt>
                <c:pt idx="298">
                  <c:v>34639</c:v>
                </c:pt>
                <c:pt idx="299">
                  <c:v>34669</c:v>
                </c:pt>
                <c:pt idx="300">
                  <c:v>34700</c:v>
                </c:pt>
                <c:pt idx="301">
                  <c:v>34731</c:v>
                </c:pt>
                <c:pt idx="302">
                  <c:v>34759</c:v>
                </c:pt>
                <c:pt idx="303">
                  <c:v>34790</c:v>
                </c:pt>
                <c:pt idx="304">
                  <c:v>34820</c:v>
                </c:pt>
                <c:pt idx="305">
                  <c:v>34851</c:v>
                </c:pt>
                <c:pt idx="306">
                  <c:v>34881</c:v>
                </c:pt>
                <c:pt idx="307">
                  <c:v>34912</c:v>
                </c:pt>
                <c:pt idx="308">
                  <c:v>34943</c:v>
                </c:pt>
                <c:pt idx="309">
                  <c:v>34973</c:v>
                </c:pt>
                <c:pt idx="310">
                  <c:v>35004</c:v>
                </c:pt>
                <c:pt idx="311">
                  <c:v>35034</c:v>
                </c:pt>
                <c:pt idx="312">
                  <c:v>35065</c:v>
                </c:pt>
                <c:pt idx="313">
                  <c:v>35096</c:v>
                </c:pt>
                <c:pt idx="314">
                  <c:v>35125</c:v>
                </c:pt>
                <c:pt idx="315">
                  <c:v>35156</c:v>
                </c:pt>
                <c:pt idx="316">
                  <c:v>35186</c:v>
                </c:pt>
                <c:pt idx="317">
                  <c:v>35217</c:v>
                </c:pt>
                <c:pt idx="318">
                  <c:v>35247</c:v>
                </c:pt>
                <c:pt idx="319">
                  <c:v>35278</c:v>
                </c:pt>
                <c:pt idx="320">
                  <c:v>35309</c:v>
                </c:pt>
                <c:pt idx="321">
                  <c:v>35339</c:v>
                </c:pt>
                <c:pt idx="322">
                  <c:v>35370</c:v>
                </c:pt>
                <c:pt idx="323">
                  <c:v>35400</c:v>
                </c:pt>
                <c:pt idx="324">
                  <c:v>35431</c:v>
                </c:pt>
                <c:pt idx="325">
                  <c:v>35462</c:v>
                </c:pt>
                <c:pt idx="326">
                  <c:v>35490</c:v>
                </c:pt>
                <c:pt idx="327">
                  <c:v>35521</c:v>
                </c:pt>
                <c:pt idx="328">
                  <c:v>35551</c:v>
                </c:pt>
                <c:pt idx="329">
                  <c:v>35582</c:v>
                </c:pt>
                <c:pt idx="330">
                  <c:v>35612</c:v>
                </c:pt>
                <c:pt idx="331">
                  <c:v>35643</c:v>
                </c:pt>
                <c:pt idx="332">
                  <c:v>35674</c:v>
                </c:pt>
                <c:pt idx="333">
                  <c:v>35704</c:v>
                </c:pt>
                <c:pt idx="334">
                  <c:v>35735</c:v>
                </c:pt>
                <c:pt idx="335">
                  <c:v>35765</c:v>
                </c:pt>
                <c:pt idx="336">
                  <c:v>35796</c:v>
                </c:pt>
                <c:pt idx="337">
                  <c:v>35827</c:v>
                </c:pt>
                <c:pt idx="338">
                  <c:v>35855</c:v>
                </c:pt>
                <c:pt idx="339">
                  <c:v>35886</c:v>
                </c:pt>
                <c:pt idx="340">
                  <c:v>35916</c:v>
                </c:pt>
                <c:pt idx="341">
                  <c:v>35947</c:v>
                </c:pt>
                <c:pt idx="342">
                  <c:v>35977</c:v>
                </c:pt>
                <c:pt idx="343">
                  <c:v>36008</c:v>
                </c:pt>
                <c:pt idx="344">
                  <c:v>36039</c:v>
                </c:pt>
                <c:pt idx="345">
                  <c:v>36069</c:v>
                </c:pt>
                <c:pt idx="346">
                  <c:v>36100</c:v>
                </c:pt>
                <c:pt idx="347">
                  <c:v>36130</c:v>
                </c:pt>
                <c:pt idx="348">
                  <c:v>36161</c:v>
                </c:pt>
                <c:pt idx="349">
                  <c:v>36192</c:v>
                </c:pt>
                <c:pt idx="350">
                  <c:v>36220</c:v>
                </c:pt>
                <c:pt idx="351">
                  <c:v>36251</c:v>
                </c:pt>
                <c:pt idx="352">
                  <c:v>36281</c:v>
                </c:pt>
                <c:pt idx="353">
                  <c:v>36312</c:v>
                </c:pt>
                <c:pt idx="354">
                  <c:v>36342</c:v>
                </c:pt>
                <c:pt idx="355">
                  <c:v>36373</c:v>
                </c:pt>
                <c:pt idx="356">
                  <c:v>36404</c:v>
                </c:pt>
                <c:pt idx="357">
                  <c:v>36434</c:v>
                </c:pt>
                <c:pt idx="358">
                  <c:v>36465</c:v>
                </c:pt>
                <c:pt idx="359">
                  <c:v>36495</c:v>
                </c:pt>
                <c:pt idx="360">
                  <c:v>36526</c:v>
                </c:pt>
                <c:pt idx="361">
                  <c:v>36557</c:v>
                </c:pt>
                <c:pt idx="362">
                  <c:v>36586</c:v>
                </c:pt>
                <c:pt idx="363">
                  <c:v>36617</c:v>
                </c:pt>
                <c:pt idx="364">
                  <c:v>36647</c:v>
                </c:pt>
                <c:pt idx="365">
                  <c:v>36678</c:v>
                </c:pt>
                <c:pt idx="366">
                  <c:v>36708</c:v>
                </c:pt>
                <c:pt idx="367">
                  <c:v>36739</c:v>
                </c:pt>
                <c:pt idx="368">
                  <c:v>36770</c:v>
                </c:pt>
                <c:pt idx="369">
                  <c:v>36800</c:v>
                </c:pt>
                <c:pt idx="370">
                  <c:v>36831</c:v>
                </c:pt>
                <c:pt idx="371">
                  <c:v>36861</c:v>
                </c:pt>
                <c:pt idx="372">
                  <c:v>36892</c:v>
                </c:pt>
                <c:pt idx="373">
                  <c:v>36923</c:v>
                </c:pt>
                <c:pt idx="374">
                  <c:v>36951</c:v>
                </c:pt>
                <c:pt idx="375">
                  <c:v>36982</c:v>
                </c:pt>
                <c:pt idx="376">
                  <c:v>37012</c:v>
                </c:pt>
                <c:pt idx="377">
                  <c:v>37043</c:v>
                </c:pt>
                <c:pt idx="378">
                  <c:v>37073</c:v>
                </c:pt>
                <c:pt idx="379">
                  <c:v>37104</c:v>
                </c:pt>
                <c:pt idx="380">
                  <c:v>37135</c:v>
                </c:pt>
                <c:pt idx="381">
                  <c:v>37165</c:v>
                </c:pt>
                <c:pt idx="382">
                  <c:v>37196</c:v>
                </c:pt>
                <c:pt idx="383">
                  <c:v>37226</c:v>
                </c:pt>
                <c:pt idx="384">
                  <c:v>37257</c:v>
                </c:pt>
                <c:pt idx="385">
                  <c:v>37288</c:v>
                </c:pt>
                <c:pt idx="386">
                  <c:v>37316</c:v>
                </c:pt>
                <c:pt idx="387">
                  <c:v>37347</c:v>
                </c:pt>
                <c:pt idx="388">
                  <c:v>37377</c:v>
                </c:pt>
                <c:pt idx="389">
                  <c:v>37408</c:v>
                </c:pt>
                <c:pt idx="390">
                  <c:v>37438</c:v>
                </c:pt>
                <c:pt idx="391">
                  <c:v>37469</c:v>
                </c:pt>
                <c:pt idx="392">
                  <c:v>37500</c:v>
                </c:pt>
                <c:pt idx="393">
                  <c:v>37530</c:v>
                </c:pt>
                <c:pt idx="394">
                  <c:v>37561</c:v>
                </c:pt>
                <c:pt idx="395">
                  <c:v>37591</c:v>
                </c:pt>
                <c:pt idx="396">
                  <c:v>37622</c:v>
                </c:pt>
                <c:pt idx="397">
                  <c:v>37653</c:v>
                </c:pt>
                <c:pt idx="398">
                  <c:v>37681</c:v>
                </c:pt>
                <c:pt idx="399">
                  <c:v>37712</c:v>
                </c:pt>
                <c:pt idx="400">
                  <c:v>37742</c:v>
                </c:pt>
                <c:pt idx="401">
                  <c:v>37773</c:v>
                </c:pt>
                <c:pt idx="402">
                  <c:v>37803</c:v>
                </c:pt>
                <c:pt idx="403">
                  <c:v>37834</c:v>
                </c:pt>
                <c:pt idx="404">
                  <c:v>37865</c:v>
                </c:pt>
                <c:pt idx="405">
                  <c:v>37895</c:v>
                </c:pt>
                <c:pt idx="406">
                  <c:v>37926</c:v>
                </c:pt>
                <c:pt idx="407">
                  <c:v>37956</c:v>
                </c:pt>
                <c:pt idx="408">
                  <c:v>37987</c:v>
                </c:pt>
                <c:pt idx="409">
                  <c:v>38018</c:v>
                </c:pt>
                <c:pt idx="410">
                  <c:v>38047</c:v>
                </c:pt>
                <c:pt idx="411">
                  <c:v>38078</c:v>
                </c:pt>
                <c:pt idx="412">
                  <c:v>38108</c:v>
                </c:pt>
                <c:pt idx="413">
                  <c:v>38139</c:v>
                </c:pt>
                <c:pt idx="414">
                  <c:v>38169</c:v>
                </c:pt>
                <c:pt idx="415">
                  <c:v>38200</c:v>
                </c:pt>
                <c:pt idx="416">
                  <c:v>38231</c:v>
                </c:pt>
                <c:pt idx="417">
                  <c:v>38261</c:v>
                </c:pt>
                <c:pt idx="418">
                  <c:v>38292</c:v>
                </c:pt>
                <c:pt idx="419">
                  <c:v>38322</c:v>
                </c:pt>
                <c:pt idx="420">
                  <c:v>38353</c:v>
                </c:pt>
                <c:pt idx="421">
                  <c:v>38384</c:v>
                </c:pt>
                <c:pt idx="422">
                  <c:v>38412</c:v>
                </c:pt>
                <c:pt idx="423">
                  <c:v>38443</c:v>
                </c:pt>
                <c:pt idx="424">
                  <c:v>38473</c:v>
                </c:pt>
                <c:pt idx="425">
                  <c:v>38504</c:v>
                </c:pt>
                <c:pt idx="426">
                  <c:v>38534</c:v>
                </c:pt>
                <c:pt idx="427">
                  <c:v>38565</c:v>
                </c:pt>
                <c:pt idx="428">
                  <c:v>38596</c:v>
                </c:pt>
                <c:pt idx="429">
                  <c:v>38626</c:v>
                </c:pt>
                <c:pt idx="430">
                  <c:v>38657</c:v>
                </c:pt>
                <c:pt idx="431">
                  <c:v>38687</c:v>
                </c:pt>
                <c:pt idx="432">
                  <c:v>38718</c:v>
                </c:pt>
                <c:pt idx="433">
                  <c:v>38749</c:v>
                </c:pt>
                <c:pt idx="434">
                  <c:v>38777</c:v>
                </c:pt>
                <c:pt idx="435">
                  <c:v>38808</c:v>
                </c:pt>
                <c:pt idx="436">
                  <c:v>38838</c:v>
                </c:pt>
                <c:pt idx="437">
                  <c:v>38869</c:v>
                </c:pt>
                <c:pt idx="438">
                  <c:v>38899</c:v>
                </c:pt>
                <c:pt idx="439">
                  <c:v>38930</c:v>
                </c:pt>
                <c:pt idx="440">
                  <c:v>38961</c:v>
                </c:pt>
                <c:pt idx="441">
                  <c:v>38991</c:v>
                </c:pt>
                <c:pt idx="442">
                  <c:v>39022</c:v>
                </c:pt>
                <c:pt idx="443">
                  <c:v>39052</c:v>
                </c:pt>
                <c:pt idx="444">
                  <c:v>39083</c:v>
                </c:pt>
                <c:pt idx="445">
                  <c:v>39114</c:v>
                </c:pt>
                <c:pt idx="446">
                  <c:v>39142</c:v>
                </c:pt>
                <c:pt idx="447">
                  <c:v>39173</c:v>
                </c:pt>
                <c:pt idx="448">
                  <c:v>39203</c:v>
                </c:pt>
                <c:pt idx="449">
                  <c:v>39234</c:v>
                </c:pt>
                <c:pt idx="450">
                  <c:v>39264</c:v>
                </c:pt>
                <c:pt idx="451">
                  <c:v>39295</c:v>
                </c:pt>
                <c:pt idx="452">
                  <c:v>39326</c:v>
                </c:pt>
                <c:pt idx="453">
                  <c:v>39356</c:v>
                </c:pt>
                <c:pt idx="454">
                  <c:v>39387</c:v>
                </c:pt>
                <c:pt idx="455">
                  <c:v>39417</c:v>
                </c:pt>
                <c:pt idx="456">
                  <c:v>39448</c:v>
                </c:pt>
                <c:pt idx="457">
                  <c:v>39479</c:v>
                </c:pt>
                <c:pt idx="458">
                  <c:v>39508</c:v>
                </c:pt>
                <c:pt idx="459">
                  <c:v>39539</c:v>
                </c:pt>
                <c:pt idx="460">
                  <c:v>39569</c:v>
                </c:pt>
                <c:pt idx="461">
                  <c:v>39600</c:v>
                </c:pt>
                <c:pt idx="462">
                  <c:v>39630</c:v>
                </c:pt>
                <c:pt idx="463">
                  <c:v>39661</c:v>
                </c:pt>
                <c:pt idx="464">
                  <c:v>39692</c:v>
                </c:pt>
                <c:pt idx="465">
                  <c:v>39722</c:v>
                </c:pt>
                <c:pt idx="466">
                  <c:v>39753</c:v>
                </c:pt>
                <c:pt idx="467">
                  <c:v>39783</c:v>
                </c:pt>
                <c:pt idx="468">
                  <c:v>39814</c:v>
                </c:pt>
                <c:pt idx="469">
                  <c:v>39845</c:v>
                </c:pt>
                <c:pt idx="470">
                  <c:v>39873</c:v>
                </c:pt>
                <c:pt idx="471">
                  <c:v>39904</c:v>
                </c:pt>
                <c:pt idx="472">
                  <c:v>39934</c:v>
                </c:pt>
                <c:pt idx="473">
                  <c:v>39965</c:v>
                </c:pt>
                <c:pt idx="474">
                  <c:v>39995</c:v>
                </c:pt>
                <c:pt idx="475">
                  <c:v>40026</c:v>
                </c:pt>
                <c:pt idx="476">
                  <c:v>40057</c:v>
                </c:pt>
                <c:pt idx="477">
                  <c:v>40087</c:v>
                </c:pt>
                <c:pt idx="478">
                  <c:v>40118</c:v>
                </c:pt>
                <c:pt idx="479">
                  <c:v>40148</c:v>
                </c:pt>
                <c:pt idx="480">
                  <c:v>40179</c:v>
                </c:pt>
                <c:pt idx="481">
                  <c:v>40210</c:v>
                </c:pt>
                <c:pt idx="482">
                  <c:v>40238</c:v>
                </c:pt>
                <c:pt idx="483">
                  <c:v>40269</c:v>
                </c:pt>
                <c:pt idx="484">
                  <c:v>40299</c:v>
                </c:pt>
                <c:pt idx="485">
                  <c:v>40330</c:v>
                </c:pt>
                <c:pt idx="486">
                  <c:v>40360</c:v>
                </c:pt>
                <c:pt idx="487">
                  <c:v>40391</c:v>
                </c:pt>
                <c:pt idx="488">
                  <c:v>40422</c:v>
                </c:pt>
                <c:pt idx="489">
                  <c:v>40452</c:v>
                </c:pt>
                <c:pt idx="490">
                  <c:v>40483</c:v>
                </c:pt>
                <c:pt idx="491">
                  <c:v>40513</c:v>
                </c:pt>
                <c:pt idx="492">
                  <c:v>40544</c:v>
                </c:pt>
                <c:pt idx="493">
                  <c:v>40575</c:v>
                </c:pt>
                <c:pt idx="494">
                  <c:v>40603</c:v>
                </c:pt>
                <c:pt idx="495">
                  <c:v>40634</c:v>
                </c:pt>
                <c:pt idx="496">
                  <c:v>40664</c:v>
                </c:pt>
                <c:pt idx="497">
                  <c:v>40695</c:v>
                </c:pt>
                <c:pt idx="498">
                  <c:v>40725</c:v>
                </c:pt>
                <c:pt idx="499">
                  <c:v>40756</c:v>
                </c:pt>
                <c:pt idx="500">
                  <c:v>40787</c:v>
                </c:pt>
                <c:pt idx="501">
                  <c:v>40817</c:v>
                </c:pt>
                <c:pt idx="502">
                  <c:v>40848</c:v>
                </c:pt>
                <c:pt idx="503">
                  <c:v>40878</c:v>
                </c:pt>
                <c:pt idx="504">
                  <c:v>40909</c:v>
                </c:pt>
                <c:pt idx="505">
                  <c:v>40940</c:v>
                </c:pt>
                <c:pt idx="506">
                  <c:v>40969</c:v>
                </c:pt>
                <c:pt idx="507">
                  <c:v>41000</c:v>
                </c:pt>
                <c:pt idx="508">
                  <c:v>41030</c:v>
                </c:pt>
                <c:pt idx="509">
                  <c:v>41061</c:v>
                </c:pt>
                <c:pt idx="510">
                  <c:v>41091</c:v>
                </c:pt>
                <c:pt idx="511">
                  <c:v>41122</c:v>
                </c:pt>
                <c:pt idx="512">
                  <c:v>41153</c:v>
                </c:pt>
                <c:pt idx="513">
                  <c:v>41183</c:v>
                </c:pt>
                <c:pt idx="514">
                  <c:v>41214</c:v>
                </c:pt>
                <c:pt idx="515">
                  <c:v>41244</c:v>
                </c:pt>
                <c:pt idx="516">
                  <c:v>41275</c:v>
                </c:pt>
                <c:pt idx="517">
                  <c:v>41306</c:v>
                </c:pt>
                <c:pt idx="518">
                  <c:v>41334</c:v>
                </c:pt>
                <c:pt idx="519">
                  <c:v>41365</c:v>
                </c:pt>
                <c:pt idx="520">
                  <c:v>41395</c:v>
                </c:pt>
                <c:pt idx="521">
                  <c:v>41426</c:v>
                </c:pt>
                <c:pt idx="522">
                  <c:v>41456</c:v>
                </c:pt>
                <c:pt idx="523">
                  <c:v>41487</c:v>
                </c:pt>
                <c:pt idx="524">
                  <c:v>41518</c:v>
                </c:pt>
                <c:pt idx="525">
                  <c:v>41548</c:v>
                </c:pt>
                <c:pt idx="526">
                  <c:v>41579</c:v>
                </c:pt>
                <c:pt idx="527">
                  <c:v>41609</c:v>
                </c:pt>
                <c:pt idx="528">
                  <c:v>41640</c:v>
                </c:pt>
                <c:pt idx="529">
                  <c:v>41671</c:v>
                </c:pt>
                <c:pt idx="530">
                  <c:v>41699</c:v>
                </c:pt>
                <c:pt idx="531">
                  <c:v>41730</c:v>
                </c:pt>
                <c:pt idx="532">
                  <c:v>41760</c:v>
                </c:pt>
                <c:pt idx="533">
                  <c:v>41791</c:v>
                </c:pt>
                <c:pt idx="534">
                  <c:v>41821</c:v>
                </c:pt>
                <c:pt idx="535">
                  <c:v>41852</c:v>
                </c:pt>
                <c:pt idx="536">
                  <c:v>41883</c:v>
                </c:pt>
                <c:pt idx="537">
                  <c:v>41913</c:v>
                </c:pt>
                <c:pt idx="538">
                  <c:v>41944</c:v>
                </c:pt>
                <c:pt idx="539">
                  <c:v>41974</c:v>
                </c:pt>
                <c:pt idx="540">
                  <c:v>42005</c:v>
                </c:pt>
                <c:pt idx="541">
                  <c:v>42036</c:v>
                </c:pt>
                <c:pt idx="542">
                  <c:v>42064</c:v>
                </c:pt>
                <c:pt idx="543">
                  <c:v>42095</c:v>
                </c:pt>
                <c:pt idx="544">
                  <c:v>42125</c:v>
                </c:pt>
                <c:pt idx="545">
                  <c:v>42156</c:v>
                </c:pt>
                <c:pt idx="546">
                  <c:v>42186</c:v>
                </c:pt>
                <c:pt idx="547">
                  <c:v>42217</c:v>
                </c:pt>
                <c:pt idx="548">
                  <c:v>42248</c:v>
                </c:pt>
                <c:pt idx="549">
                  <c:v>42278</c:v>
                </c:pt>
                <c:pt idx="550">
                  <c:v>42309</c:v>
                </c:pt>
                <c:pt idx="551">
                  <c:v>42339</c:v>
                </c:pt>
                <c:pt idx="552">
                  <c:v>42370</c:v>
                </c:pt>
                <c:pt idx="553">
                  <c:v>42401</c:v>
                </c:pt>
                <c:pt idx="554">
                  <c:v>42430</c:v>
                </c:pt>
                <c:pt idx="555">
                  <c:v>42461</c:v>
                </c:pt>
                <c:pt idx="556">
                  <c:v>42491</c:v>
                </c:pt>
                <c:pt idx="557">
                  <c:v>42522</c:v>
                </c:pt>
                <c:pt idx="558">
                  <c:v>42552</c:v>
                </c:pt>
                <c:pt idx="559">
                  <c:v>42583</c:v>
                </c:pt>
                <c:pt idx="560">
                  <c:v>42614</c:v>
                </c:pt>
                <c:pt idx="561">
                  <c:v>42644</c:v>
                </c:pt>
                <c:pt idx="562">
                  <c:v>42675</c:v>
                </c:pt>
                <c:pt idx="563">
                  <c:v>42705</c:v>
                </c:pt>
                <c:pt idx="564">
                  <c:v>42736</c:v>
                </c:pt>
                <c:pt idx="565">
                  <c:v>42767</c:v>
                </c:pt>
                <c:pt idx="566">
                  <c:v>42795</c:v>
                </c:pt>
                <c:pt idx="567">
                  <c:v>42826</c:v>
                </c:pt>
                <c:pt idx="568">
                  <c:v>42856</c:v>
                </c:pt>
                <c:pt idx="569">
                  <c:v>42887</c:v>
                </c:pt>
                <c:pt idx="570">
                  <c:v>42917</c:v>
                </c:pt>
                <c:pt idx="571">
                  <c:v>42948</c:v>
                </c:pt>
                <c:pt idx="572">
                  <c:v>42979</c:v>
                </c:pt>
                <c:pt idx="573">
                  <c:v>43009</c:v>
                </c:pt>
                <c:pt idx="574">
                  <c:v>43040</c:v>
                </c:pt>
                <c:pt idx="575">
                  <c:v>43070</c:v>
                </c:pt>
                <c:pt idx="576">
                  <c:v>43101</c:v>
                </c:pt>
                <c:pt idx="577">
                  <c:v>43132</c:v>
                </c:pt>
                <c:pt idx="578">
                  <c:v>43160</c:v>
                </c:pt>
                <c:pt idx="579">
                  <c:v>43191</c:v>
                </c:pt>
                <c:pt idx="580">
                  <c:v>43221</c:v>
                </c:pt>
                <c:pt idx="581">
                  <c:v>43252</c:v>
                </c:pt>
                <c:pt idx="582">
                  <c:v>43282</c:v>
                </c:pt>
                <c:pt idx="583">
                  <c:v>43313</c:v>
                </c:pt>
                <c:pt idx="584">
                  <c:v>43344</c:v>
                </c:pt>
                <c:pt idx="585">
                  <c:v>43374</c:v>
                </c:pt>
                <c:pt idx="586">
                  <c:v>43405</c:v>
                </c:pt>
                <c:pt idx="587">
                  <c:v>43435</c:v>
                </c:pt>
                <c:pt idx="588">
                  <c:v>43466</c:v>
                </c:pt>
                <c:pt idx="589">
                  <c:v>43497</c:v>
                </c:pt>
                <c:pt idx="590">
                  <c:v>43525</c:v>
                </c:pt>
                <c:pt idx="591">
                  <c:v>43556</c:v>
                </c:pt>
                <c:pt idx="592">
                  <c:v>43586</c:v>
                </c:pt>
                <c:pt idx="593">
                  <c:v>43617</c:v>
                </c:pt>
                <c:pt idx="594">
                  <c:v>43647</c:v>
                </c:pt>
                <c:pt idx="595">
                  <c:v>43678</c:v>
                </c:pt>
                <c:pt idx="596">
                  <c:v>43709</c:v>
                </c:pt>
                <c:pt idx="597">
                  <c:v>43739</c:v>
                </c:pt>
                <c:pt idx="598">
                  <c:v>43770</c:v>
                </c:pt>
                <c:pt idx="599">
                  <c:v>43800</c:v>
                </c:pt>
                <c:pt idx="600">
                  <c:v>43831</c:v>
                </c:pt>
                <c:pt idx="601">
                  <c:v>43862</c:v>
                </c:pt>
                <c:pt idx="602">
                  <c:v>43891</c:v>
                </c:pt>
                <c:pt idx="603">
                  <c:v>43922</c:v>
                </c:pt>
                <c:pt idx="604">
                  <c:v>43952</c:v>
                </c:pt>
                <c:pt idx="605">
                  <c:v>43983</c:v>
                </c:pt>
                <c:pt idx="606">
                  <c:v>44013</c:v>
                </c:pt>
                <c:pt idx="607">
                  <c:v>44044</c:v>
                </c:pt>
                <c:pt idx="608">
                  <c:v>44075</c:v>
                </c:pt>
                <c:pt idx="609">
                  <c:v>44105</c:v>
                </c:pt>
                <c:pt idx="610">
                  <c:v>44136</c:v>
                </c:pt>
                <c:pt idx="611">
                  <c:v>44166</c:v>
                </c:pt>
                <c:pt idx="612">
                  <c:v>44197</c:v>
                </c:pt>
                <c:pt idx="613">
                  <c:v>44228</c:v>
                </c:pt>
                <c:pt idx="614">
                  <c:v>44256</c:v>
                </c:pt>
                <c:pt idx="615">
                  <c:v>44287</c:v>
                </c:pt>
                <c:pt idx="616">
                  <c:v>44317</c:v>
                </c:pt>
                <c:pt idx="617">
                  <c:v>44348</c:v>
                </c:pt>
                <c:pt idx="618">
                  <c:v>44378</c:v>
                </c:pt>
                <c:pt idx="619">
                  <c:v>44409</c:v>
                </c:pt>
                <c:pt idx="620">
                  <c:v>44440</c:v>
                </c:pt>
                <c:pt idx="621">
                  <c:v>44470</c:v>
                </c:pt>
                <c:pt idx="622">
                  <c:v>44501</c:v>
                </c:pt>
                <c:pt idx="623">
                  <c:v>44531</c:v>
                </c:pt>
                <c:pt idx="624">
                  <c:v>44562</c:v>
                </c:pt>
                <c:pt idx="625">
                  <c:v>44593</c:v>
                </c:pt>
                <c:pt idx="626">
                  <c:v>44621</c:v>
                </c:pt>
                <c:pt idx="627">
                  <c:v>44652</c:v>
                </c:pt>
              </c:numCache>
            </c:numRef>
          </c:cat>
          <c:val>
            <c:numRef>
              <c:f>'1.12.A'!$U$3:$U$630</c:f>
              <c:numCache>
                <c:formatCode>General</c:formatCode>
                <c:ptCount val="628"/>
                <c:pt idx="0">
                  <c:v>7.6</c:v>
                </c:pt>
                <c:pt idx="1">
                  <c:v>5.4</c:v>
                </c:pt>
                <c:pt idx="2">
                  <c:v>5.8</c:v>
                </c:pt>
                <c:pt idx="3">
                  <c:v>8.6999999999999993</c:v>
                </c:pt>
                <c:pt idx="4">
                  <c:v>9.9</c:v>
                </c:pt>
                <c:pt idx="5">
                  <c:v>13.7</c:v>
                </c:pt>
                <c:pt idx="6">
                  <c:v>13.8</c:v>
                </c:pt>
                <c:pt idx="7">
                  <c:v>16.3</c:v>
                </c:pt>
                <c:pt idx="8">
                  <c:v>15.4</c:v>
                </c:pt>
                <c:pt idx="9">
                  <c:v>19.3</c:v>
                </c:pt>
                <c:pt idx="10">
                  <c:v>19.600000000000001</c:v>
                </c:pt>
                <c:pt idx="11">
                  <c:v>17.5</c:v>
                </c:pt>
                <c:pt idx="12">
                  <c:v>17.100000000000001</c:v>
                </c:pt>
                <c:pt idx="13">
                  <c:v>15.5</c:v>
                </c:pt>
                <c:pt idx="14">
                  <c:v>11.9</c:v>
                </c:pt>
                <c:pt idx="15">
                  <c:v>10.199999999999999</c:v>
                </c:pt>
                <c:pt idx="16">
                  <c:v>7.1</c:v>
                </c:pt>
                <c:pt idx="17">
                  <c:v>6.7</c:v>
                </c:pt>
                <c:pt idx="18">
                  <c:v>11.6</c:v>
                </c:pt>
                <c:pt idx="19">
                  <c:v>13.5</c:v>
                </c:pt>
                <c:pt idx="20">
                  <c:v>11.6</c:v>
                </c:pt>
                <c:pt idx="21">
                  <c:v>9.5</c:v>
                </c:pt>
                <c:pt idx="22">
                  <c:v>7.7</c:v>
                </c:pt>
                <c:pt idx="23">
                  <c:v>6.5</c:v>
                </c:pt>
                <c:pt idx="24">
                  <c:v>4.9000000000000004</c:v>
                </c:pt>
                <c:pt idx="25">
                  <c:v>4.4000000000000004</c:v>
                </c:pt>
                <c:pt idx="26">
                  <c:v>7.8</c:v>
                </c:pt>
                <c:pt idx="27">
                  <c:v>7</c:v>
                </c:pt>
                <c:pt idx="28">
                  <c:v>5.0999999999999996</c:v>
                </c:pt>
                <c:pt idx="29">
                  <c:v>3.4</c:v>
                </c:pt>
                <c:pt idx="30">
                  <c:v>3.4</c:v>
                </c:pt>
                <c:pt idx="31">
                  <c:v>7.8</c:v>
                </c:pt>
                <c:pt idx="32">
                  <c:v>13.3</c:v>
                </c:pt>
                <c:pt idx="33">
                  <c:v>11.6</c:v>
                </c:pt>
                <c:pt idx="34">
                  <c:v>14.2</c:v>
                </c:pt>
                <c:pt idx="35">
                  <c:v>29.4</c:v>
                </c:pt>
                <c:pt idx="36">
                  <c:v>36.700000000000003</c:v>
                </c:pt>
                <c:pt idx="37">
                  <c:v>50.3</c:v>
                </c:pt>
                <c:pt idx="38">
                  <c:v>52.4</c:v>
                </c:pt>
                <c:pt idx="39">
                  <c:v>56.6</c:v>
                </c:pt>
                <c:pt idx="40">
                  <c:v>83.2</c:v>
                </c:pt>
                <c:pt idx="41">
                  <c:v>114</c:v>
                </c:pt>
                <c:pt idx="42">
                  <c:v>126.4</c:v>
                </c:pt>
                <c:pt idx="43">
                  <c:v>120.3</c:v>
                </c:pt>
                <c:pt idx="44">
                  <c:v>97.4</c:v>
                </c:pt>
                <c:pt idx="45">
                  <c:v>92.8</c:v>
                </c:pt>
                <c:pt idx="46">
                  <c:v>104.6</c:v>
                </c:pt>
                <c:pt idx="47">
                  <c:v>120.9</c:v>
                </c:pt>
                <c:pt idx="48">
                  <c:v>129.9</c:v>
                </c:pt>
                <c:pt idx="49">
                  <c:v>153</c:v>
                </c:pt>
                <c:pt idx="50">
                  <c:v>136.80000000000001</c:v>
                </c:pt>
                <c:pt idx="51">
                  <c:v>125</c:v>
                </c:pt>
                <c:pt idx="52">
                  <c:v>126</c:v>
                </c:pt>
                <c:pt idx="53">
                  <c:v>127.6</c:v>
                </c:pt>
                <c:pt idx="54">
                  <c:v>141</c:v>
                </c:pt>
                <c:pt idx="55">
                  <c:v>158.1</c:v>
                </c:pt>
                <c:pt idx="56">
                  <c:v>146.4</c:v>
                </c:pt>
                <c:pt idx="57">
                  <c:v>166.3</c:v>
                </c:pt>
                <c:pt idx="58">
                  <c:v>162.69999999999999</c:v>
                </c:pt>
                <c:pt idx="59">
                  <c:v>112.8</c:v>
                </c:pt>
                <c:pt idx="60">
                  <c:v>79</c:v>
                </c:pt>
                <c:pt idx="61">
                  <c:v>49.2</c:v>
                </c:pt>
                <c:pt idx="62">
                  <c:v>38.4</c:v>
                </c:pt>
                <c:pt idx="63">
                  <c:v>34.799999999999997</c:v>
                </c:pt>
                <c:pt idx="64">
                  <c:v>4.8</c:v>
                </c:pt>
                <c:pt idx="65">
                  <c:v>-15.5</c:v>
                </c:pt>
                <c:pt idx="66">
                  <c:v>-17.600000000000001</c:v>
                </c:pt>
                <c:pt idx="67">
                  <c:v>-9</c:v>
                </c:pt>
                <c:pt idx="68">
                  <c:v>-0.5</c:v>
                </c:pt>
                <c:pt idx="69">
                  <c:v>-1.7</c:v>
                </c:pt>
                <c:pt idx="70">
                  <c:v>-13.7</c:v>
                </c:pt>
                <c:pt idx="71">
                  <c:v>-22.5</c:v>
                </c:pt>
                <c:pt idx="72">
                  <c:v>-25.9</c:v>
                </c:pt>
                <c:pt idx="73">
                  <c:v>-31.5</c:v>
                </c:pt>
                <c:pt idx="74">
                  <c:v>-28.1</c:v>
                </c:pt>
                <c:pt idx="75">
                  <c:v>-25.8</c:v>
                </c:pt>
                <c:pt idx="76">
                  <c:v>-23.2</c:v>
                </c:pt>
                <c:pt idx="77">
                  <c:v>-18.7</c:v>
                </c:pt>
                <c:pt idx="78">
                  <c:v>-22</c:v>
                </c:pt>
                <c:pt idx="79">
                  <c:v>-33.1</c:v>
                </c:pt>
                <c:pt idx="80">
                  <c:v>-32.5</c:v>
                </c:pt>
                <c:pt idx="81">
                  <c:v>-40.4</c:v>
                </c:pt>
                <c:pt idx="82">
                  <c:v>-42.6</c:v>
                </c:pt>
                <c:pt idx="83">
                  <c:v>-35.9</c:v>
                </c:pt>
                <c:pt idx="84">
                  <c:v>-25</c:v>
                </c:pt>
                <c:pt idx="85">
                  <c:v>-15</c:v>
                </c:pt>
                <c:pt idx="86">
                  <c:v>-3.3</c:v>
                </c:pt>
                <c:pt idx="87">
                  <c:v>4.5</c:v>
                </c:pt>
                <c:pt idx="88">
                  <c:v>12</c:v>
                </c:pt>
                <c:pt idx="89">
                  <c:v>9.3000000000000007</c:v>
                </c:pt>
                <c:pt idx="90">
                  <c:v>-9.1999999999999993</c:v>
                </c:pt>
                <c:pt idx="91">
                  <c:v>-20.2</c:v>
                </c:pt>
                <c:pt idx="92">
                  <c:v>-17.5</c:v>
                </c:pt>
                <c:pt idx="93">
                  <c:v>-13.3</c:v>
                </c:pt>
                <c:pt idx="94">
                  <c:v>-1</c:v>
                </c:pt>
                <c:pt idx="95">
                  <c:v>7</c:v>
                </c:pt>
                <c:pt idx="96">
                  <c:v>8</c:v>
                </c:pt>
                <c:pt idx="97">
                  <c:v>10.3</c:v>
                </c:pt>
                <c:pt idx="98">
                  <c:v>17.5</c:v>
                </c:pt>
                <c:pt idx="99">
                  <c:v>24.1</c:v>
                </c:pt>
                <c:pt idx="100">
                  <c:v>20.3</c:v>
                </c:pt>
                <c:pt idx="101">
                  <c:v>10.6</c:v>
                </c:pt>
                <c:pt idx="102">
                  <c:v>4.7</c:v>
                </c:pt>
                <c:pt idx="103">
                  <c:v>9</c:v>
                </c:pt>
                <c:pt idx="104">
                  <c:v>12.4</c:v>
                </c:pt>
                <c:pt idx="105">
                  <c:v>19.8</c:v>
                </c:pt>
                <c:pt idx="106">
                  <c:v>19.5</c:v>
                </c:pt>
                <c:pt idx="107">
                  <c:v>17.8</c:v>
                </c:pt>
                <c:pt idx="108">
                  <c:v>14.7</c:v>
                </c:pt>
                <c:pt idx="109">
                  <c:v>15.8</c:v>
                </c:pt>
                <c:pt idx="110">
                  <c:v>10.7</c:v>
                </c:pt>
                <c:pt idx="111">
                  <c:v>3.8</c:v>
                </c:pt>
                <c:pt idx="112">
                  <c:v>7.2</c:v>
                </c:pt>
                <c:pt idx="113">
                  <c:v>21.4</c:v>
                </c:pt>
                <c:pt idx="114">
                  <c:v>38.9</c:v>
                </c:pt>
                <c:pt idx="115">
                  <c:v>41.5</c:v>
                </c:pt>
                <c:pt idx="116">
                  <c:v>45.8</c:v>
                </c:pt>
                <c:pt idx="117">
                  <c:v>44.3</c:v>
                </c:pt>
                <c:pt idx="118">
                  <c:v>39.299999999999997</c:v>
                </c:pt>
                <c:pt idx="119">
                  <c:v>33.700000000000003</c:v>
                </c:pt>
                <c:pt idx="120">
                  <c:v>31.8</c:v>
                </c:pt>
                <c:pt idx="121">
                  <c:v>32.200000000000003</c:v>
                </c:pt>
                <c:pt idx="122">
                  <c:v>17</c:v>
                </c:pt>
                <c:pt idx="123">
                  <c:v>11.4</c:v>
                </c:pt>
                <c:pt idx="124">
                  <c:v>18.3</c:v>
                </c:pt>
                <c:pt idx="125">
                  <c:v>21.3</c:v>
                </c:pt>
                <c:pt idx="126">
                  <c:v>32</c:v>
                </c:pt>
                <c:pt idx="127">
                  <c:v>40.1</c:v>
                </c:pt>
                <c:pt idx="128">
                  <c:v>39.700000000000003</c:v>
                </c:pt>
                <c:pt idx="129">
                  <c:v>41</c:v>
                </c:pt>
                <c:pt idx="130">
                  <c:v>47.1</c:v>
                </c:pt>
                <c:pt idx="131">
                  <c:v>34.200000000000003</c:v>
                </c:pt>
                <c:pt idx="132">
                  <c:v>31.3</c:v>
                </c:pt>
                <c:pt idx="133">
                  <c:v>21.8</c:v>
                </c:pt>
                <c:pt idx="134">
                  <c:v>18.3</c:v>
                </c:pt>
                <c:pt idx="135">
                  <c:v>15.7</c:v>
                </c:pt>
                <c:pt idx="136">
                  <c:v>12.1</c:v>
                </c:pt>
                <c:pt idx="137">
                  <c:v>6.6</c:v>
                </c:pt>
                <c:pt idx="138">
                  <c:v>5</c:v>
                </c:pt>
                <c:pt idx="139">
                  <c:v>3.2</c:v>
                </c:pt>
                <c:pt idx="140">
                  <c:v>-1.8</c:v>
                </c:pt>
                <c:pt idx="141">
                  <c:v>-4.0999999999999996</c:v>
                </c:pt>
                <c:pt idx="142">
                  <c:v>-7.4</c:v>
                </c:pt>
                <c:pt idx="143">
                  <c:v>-10.9</c:v>
                </c:pt>
                <c:pt idx="144">
                  <c:v>-10.7</c:v>
                </c:pt>
                <c:pt idx="145">
                  <c:v>-14.9</c:v>
                </c:pt>
                <c:pt idx="146">
                  <c:v>-12.8</c:v>
                </c:pt>
                <c:pt idx="147">
                  <c:v>-11.2</c:v>
                </c:pt>
                <c:pt idx="148">
                  <c:v>-17.100000000000001</c:v>
                </c:pt>
                <c:pt idx="149">
                  <c:v>-20.2</c:v>
                </c:pt>
                <c:pt idx="150">
                  <c:v>-26.3</c:v>
                </c:pt>
                <c:pt idx="151">
                  <c:v>-32.200000000000003</c:v>
                </c:pt>
                <c:pt idx="152">
                  <c:v>-36.1</c:v>
                </c:pt>
                <c:pt idx="153">
                  <c:v>-41.3</c:v>
                </c:pt>
                <c:pt idx="154">
                  <c:v>-40.1</c:v>
                </c:pt>
                <c:pt idx="155">
                  <c:v>-34.299999999999997</c:v>
                </c:pt>
                <c:pt idx="156">
                  <c:v>-34.700000000000003</c:v>
                </c:pt>
                <c:pt idx="157">
                  <c:v>-30.4</c:v>
                </c:pt>
                <c:pt idx="158">
                  <c:v>-27.8</c:v>
                </c:pt>
                <c:pt idx="159">
                  <c:v>-22.1</c:v>
                </c:pt>
                <c:pt idx="160">
                  <c:v>-17.5</c:v>
                </c:pt>
                <c:pt idx="161">
                  <c:v>-18.8</c:v>
                </c:pt>
                <c:pt idx="162">
                  <c:v>-15.6</c:v>
                </c:pt>
                <c:pt idx="163">
                  <c:v>-0.1</c:v>
                </c:pt>
                <c:pt idx="164">
                  <c:v>6.5</c:v>
                </c:pt>
                <c:pt idx="165">
                  <c:v>7.1</c:v>
                </c:pt>
                <c:pt idx="166">
                  <c:v>5.6</c:v>
                </c:pt>
                <c:pt idx="167">
                  <c:v>6.3</c:v>
                </c:pt>
                <c:pt idx="168">
                  <c:v>8</c:v>
                </c:pt>
                <c:pt idx="169">
                  <c:v>8.1999999999999993</c:v>
                </c:pt>
                <c:pt idx="170">
                  <c:v>12.8</c:v>
                </c:pt>
                <c:pt idx="171">
                  <c:v>12.5</c:v>
                </c:pt>
                <c:pt idx="172">
                  <c:v>17.5</c:v>
                </c:pt>
                <c:pt idx="173">
                  <c:v>16.600000000000001</c:v>
                </c:pt>
                <c:pt idx="174">
                  <c:v>9.5</c:v>
                </c:pt>
                <c:pt idx="175">
                  <c:v>11.9</c:v>
                </c:pt>
                <c:pt idx="176">
                  <c:v>13.8</c:v>
                </c:pt>
                <c:pt idx="177">
                  <c:v>16.5</c:v>
                </c:pt>
                <c:pt idx="178">
                  <c:v>7.8</c:v>
                </c:pt>
                <c:pt idx="179">
                  <c:v>3.4</c:v>
                </c:pt>
                <c:pt idx="180">
                  <c:v>5.0999999999999996</c:v>
                </c:pt>
                <c:pt idx="181">
                  <c:v>3</c:v>
                </c:pt>
                <c:pt idx="182">
                  <c:v>2.6</c:v>
                </c:pt>
                <c:pt idx="183">
                  <c:v>-2.2999999999999998</c:v>
                </c:pt>
                <c:pt idx="184">
                  <c:v>-9.1</c:v>
                </c:pt>
                <c:pt idx="185">
                  <c:v>-10.1</c:v>
                </c:pt>
                <c:pt idx="186">
                  <c:v>-16.3</c:v>
                </c:pt>
                <c:pt idx="187">
                  <c:v>-27.7</c:v>
                </c:pt>
                <c:pt idx="188">
                  <c:v>-31.2</c:v>
                </c:pt>
                <c:pt idx="189">
                  <c:v>-31.2</c:v>
                </c:pt>
                <c:pt idx="190">
                  <c:v>-27.5</c:v>
                </c:pt>
                <c:pt idx="191">
                  <c:v>-24.8</c:v>
                </c:pt>
                <c:pt idx="192">
                  <c:v>-26.7</c:v>
                </c:pt>
                <c:pt idx="193">
                  <c:v>-27.9</c:v>
                </c:pt>
                <c:pt idx="194">
                  <c:v>-28.6</c:v>
                </c:pt>
                <c:pt idx="195">
                  <c:v>-28.7</c:v>
                </c:pt>
                <c:pt idx="196">
                  <c:v>-33.6</c:v>
                </c:pt>
                <c:pt idx="197">
                  <c:v>-32.1</c:v>
                </c:pt>
                <c:pt idx="198">
                  <c:v>-28.4</c:v>
                </c:pt>
                <c:pt idx="199">
                  <c:v>-28.3</c:v>
                </c:pt>
                <c:pt idx="200">
                  <c:v>-28.3</c:v>
                </c:pt>
                <c:pt idx="201">
                  <c:v>-24.9</c:v>
                </c:pt>
                <c:pt idx="202">
                  <c:v>-21.6</c:v>
                </c:pt>
                <c:pt idx="203">
                  <c:v>-20.3</c:v>
                </c:pt>
                <c:pt idx="204">
                  <c:v>-17.3</c:v>
                </c:pt>
                <c:pt idx="205">
                  <c:v>-16.600000000000001</c:v>
                </c:pt>
                <c:pt idx="206">
                  <c:v>-18.2</c:v>
                </c:pt>
                <c:pt idx="207">
                  <c:v>-17.399999999999999</c:v>
                </c:pt>
                <c:pt idx="208">
                  <c:v>-8.6999999999999993</c:v>
                </c:pt>
                <c:pt idx="209">
                  <c:v>-6.6</c:v>
                </c:pt>
                <c:pt idx="210">
                  <c:v>-5.9</c:v>
                </c:pt>
                <c:pt idx="211">
                  <c:v>-5.8</c:v>
                </c:pt>
                <c:pt idx="212">
                  <c:v>2</c:v>
                </c:pt>
                <c:pt idx="213">
                  <c:v>5.5</c:v>
                </c:pt>
                <c:pt idx="214">
                  <c:v>7.8</c:v>
                </c:pt>
                <c:pt idx="215">
                  <c:v>10.199999999999999</c:v>
                </c:pt>
                <c:pt idx="216">
                  <c:v>15.8</c:v>
                </c:pt>
                <c:pt idx="217">
                  <c:v>16.7</c:v>
                </c:pt>
                <c:pt idx="218">
                  <c:v>15.5</c:v>
                </c:pt>
                <c:pt idx="219">
                  <c:v>16.7</c:v>
                </c:pt>
                <c:pt idx="220">
                  <c:v>23.9</c:v>
                </c:pt>
                <c:pt idx="221">
                  <c:v>48.3</c:v>
                </c:pt>
                <c:pt idx="222">
                  <c:v>57.4</c:v>
                </c:pt>
                <c:pt idx="223">
                  <c:v>51.7</c:v>
                </c:pt>
                <c:pt idx="224">
                  <c:v>55.8</c:v>
                </c:pt>
                <c:pt idx="225">
                  <c:v>48.7</c:v>
                </c:pt>
                <c:pt idx="226">
                  <c:v>44.4</c:v>
                </c:pt>
                <c:pt idx="227">
                  <c:v>48</c:v>
                </c:pt>
                <c:pt idx="228">
                  <c:v>38.299999999999997</c:v>
                </c:pt>
                <c:pt idx="229">
                  <c:v>36.6</c:v>
                </c:pt>
                <c:pt idx="230">
                  <c:v>42.1</c:v>
                </c:pt>
                <c:pt idx="231">
                  <c:v>39.4</c:v>
                </c:pt>
                <c:pt idx="232">
                  <c:v>32.4</c:v>
                </c:pt>
                <c:pt idx="233">
                  <c:v>30.7</c:v>
                </c:pt>
                <c:pt idx="234">
                  <c:v>33.5</c:v>
                </c:pt>
                <c:pt idx="235">
                  <c:v>30.1</c:v>
                </c:pt>
                <c:pt idx="236">
                  <c:v>23.8</c:v>
                </c:pt>
                <c:pt idx="237">
                  <c:v>22.6</c:v>
                </c:pt>
                <c:pt idx="238">
                  <c:v>16.2</c:v>
                </c:pt>
                <c:pt idx="239">
                  <c:v>9.6999999999999993</c:v>
                </c:pt>
                <c:pt idx="240">
                  <c:v>5.9</c:v>
                </c:pt>
                <c:pt idx="241">
                  <c:v>7.2</c:v>
                </c:pt>
                <c:pt idx="242">
                  <c:v>6.6</c:v>
                </c:pt>
                <c:pt idx="243">
                  <c:v>6.1</c:v>
                </c:pt>
                <c:pt idx="244">
                  <c:v>3</c:v>
                </c:pt>
                <c:pt idx="245">
                  <c:v>-13.7</c:v>
                </c:pt>
                <c:pt idx="246">
                  <c:v>-14.9</c:v>
                </c:pt>
                <c:pt idx="247">
                  <c:v>-11.1</c:v>
                </c:pt>
                <c:pt idx="248">
                  <c:v>-13.5</c:v>
                </c:pt>
                <c:pt idx="249">
                  <c:v>-11.7</c:v>
                </c:pt>
                <c:pt idx="250">
                  <c:v>-11.7</c:v>
                </c:pt>
                <c:pt idx="251">
                  <c:v>-11.7</c:v>
                </c:pt>
                <c:pt idx="252">
                  <c:v>-8.1</c:v>
                </c:pt>
                <c:pt idx="253">
                  <c:v>-6.6</c:v>
                </c:pt>
                <c:pt idx="254">
                  <c:v>-9.1</c:v>
                </c:pt>
                <c:pt idx="255">
                  <c:v>-11.1</c:v>
                </c:pt>
                <c:pt idx="256">
                  <c:v>-13.6</c:v>
                </c:pt>
                <c:pt idx="257">
                  <c:v>-11.4</c:v>
                </c:pt>
                <c:pt idx="258">
                  <c:v>-10.8</c:v>
                </c:pt>
                <c:pt idx="259">
                  <c:v>-4.3</c:v>
                </c:pt>
                <c:pt idx="260">
                  <c:v>-5.2</c:v>
                </c:pt>
                <c:pt idx="261">
                  <c:v>-5.2</c:v>
                </c:pt>
                <c:pt idx="262">
                  <c:v>-4.4000000000000004</c:v>
                </c:pt>
                <c:pt idx="263">
                  <c:v>-3</c:v>
                </c:pt>
                <c:pt idx="264">
                  <c:v>-1.6</c:v>
                </c:pt>
                <c:pt idx="265">
                  <c:v>-1.1000000000000001</c:v>
                </c:pt>
                <c:pt idx="266">
                  <c:v>-0.6</c:v>
                </c:pt>
                <c:pt idx="267">
                  <c:v>-4.0999999999999996</c:v>
                </c:pt>
                <c:pt idx="268">
                  <c:v>-3.4</c:v>
                </c:pt>
                <c:pt idx="269">
                  <c:v>0.5</c:v>
                </c:pt>
                <c:pt idx="270">
                  <c:v>-1.3</c:v>
                </c:pt>
                <c:pt idx="271">
                  <c:v>0</c:v>
                </c:pt>
                <c:pt idx="272">
                  <c:v>-0.2</c:v>
                </c:pt>
                <c:pt idx="273">
                  <c:v>-3.2</c:v>
                </c:pt>
                <c:pt idx="274">
                  <c:v>-0.9</c:v>
                </c:pt>
                <c:pt idx="275">
                  <c:v>-1.8</c:v>
                </c:pt>
                <c:pt idx="276">
                  <c:v>-0.8</c:v>
                </c:pt>
                <c:pt idx="277">
                  <c:v>-2.9</c:v>
                </c:pt>
                <c:pt idx="278">
                  <c:v>-3.1</c:v>
                </c:pt>
                <c:pt idx="279">
                  <c:v>-1.1000000000000001</c:v>
                </c:pt>
                <c:pt idx="280">
                  <c:v>-0.1</c:v>
                </c:pt>
                <c:pt idx="281">
                  <c:v>-3.7</c:v>
                </c:pt>
                <c:pt idx="282">
                  <c:v>2.2999999999999998</c:v>
                </c:pt>
                <c:pt idx="283">
                  <c:v>-1</c:v>
                </c:pt>
                <c:pt idx="284">
                  <c:v>-0.7</c:v>
                </c:pt>
                <c:pt idx="285">
                  <c:v>-0.5</c:v>
                </c:pt>
                <c:pt idx="286">
                  <c:v>4.3</c:v>
                </c:pt>
                <c:pt idx="287">
                  <c:v>7.9</c:v>
                </c:pt>
                <c:pt idx="288">
                  <c:v>7.7</c:v>
                </c:pt>
                <c:pt idx="289">
                  <c:v>7.7</c:v>
                </c:pt>
                <c:pt idx="290">
                  <c:v>5.0999999999999996</c:v>
                </c:pt>
                <c:pt idx="291">
                  <c:v>5.8</c:v>
                </c:pt>
                <c:pt idx="292">
                  <c:v>4.5999999999999996</c:v>
                </c:pt>
                <c:pt idx="293">
                  <c:v>2.6</c:v>
                </c:pt>
                <c:pt idx="294">
                  <c:v>3.4</c:v>
                </c:pt>
                <c:pt idx="295">
                  <c:v>6</c:v>
                </c:pt>
                <c:pt idx="296">
                  <c:v>10.5</c:v>
                </c:pt>
                <c:pt idx="297">
                  <c:v>11.4</c:v>
                </c:pt>
                <c:pt idx="298">
                  <c:v>13.4</c:v>
                </c:pt>
                <c:pt idx="299">
                  <c:v>17.7</c:v>
                </c:pt>
                <c:pt idx="300">
                  <c:v>11.9</c:v>
                </c:pt>
                <c:pt idx="301">
                  <c:v>14.8</c:v>
                </c:pt>
                <c:pt idx="302">
                  <c:v>12</c:v>
                </c:pt>
                <c:pt idx="303">
                  <c:v>10.5</c:v>
                </c:pt>
                <c:pt idx="304">
                  <c:v>12.3</c:v>
                </c:pt>
                <c:pt idx="305">
                  <c:v>20.5</c:v>
                </c:pt>
                <c:pt idx="306">
                  <c:v>20.7</c:v>
                </c:pt>
                <c:pt idx="307">
                  <c:v>19.3</c:v>
                </c:pt>
                <c:pt idx="308">
                  <c:v>20.3</c:v>
                </c:pt>
                <c:pt idx="309">
                  <c:v>22.5</c:v>
                </c:pt>
                <c:pt idx="310">
                  <c:v>17.7</c:v>
                </c:pt>
                <c:pt idx="311">
                  <c:v>14.4</c:v>
                </c:pt>
                <c:pt idx="312">
                  <c:v>12.4</c:v>
                </c:pt>
                <c:pt idx="313">
                  <c:v>14.9</c:v>
                </c:pt>
                <c:pt idx="314">
                  <c:v>17.600000000000001</c:v>
                </c:pt>
                <c:pt idx="315">
                  <c:v>26.3</c:v>
                </c:pt>
                <c:pt idx="316">
                  <c:v>29</c:v>
                </c:pt>
                <c:pt idx="317">
                  <c:v>26.1</c:v>
                </c:pt>
                <c:pt idx="318">
                  <c:v>25.9</c:v>
                </c:pt>
                <c:pt idx="319">
                  <c:v>20.9</c:v>
                </c:pt>
                <c:pt idx="320">
                  <c:v>12.9</c:v>
                </c:pt>
                <c:pt idx="321">
                  <c:v>9.6</c:v>
                </c:pt>
                <c:pt idx="322">
                  <c:v>6.2</c:v>
                </c:pt>
                <c:pt idx="323">
                  <c:v>3.3</c:v>
                </c:pt>
                <c:pt idx="324">
                  <c:v>9.1999999999999993</c:v>
                </c:pt>
                <c:pt idx="325">
                  <c:v>8.1999999999999993</c:v>
                </c:pt>
                <c:pt idx="326">
                  <c:v>11.4</c:v>
                </c:pt>
                <c:pt idx="327">
                  <c:v>11.9</c:v>
                </c:pt>
                <c:pt idx="328">
                  <c:v>6.9</c:v>
                </c:pt>
                <c:pt idx="329">
                  <c:v>-0.8</c:v>
                </c:pt>
                <c:pt idx="330">
                  <c:v>-8.1</c:v>
                </c:pt>
                <c:pt idx="331">
                  <c:v>-5.9</c:v>
                </c:pt>
                <c:pt idx="332">
                  <c:v>-6.4</c:v>
                </c:pt>
                <c:pt idx="333">
                  <c:v>-8.6</c:v>
                </c:pt>
                <c:pt idx="334">
                  <c:v>-7.7</c:v>
                </c:pt>
                <c:pt idx="335">
                  <c:v>-9.6</c:v>
                </c:pt>
                <c:pt idx="336">
                  <c:v>-10.9</c:v>
                </c:pt>
                <c:pt idx="337">
                  <c:v>-12.7</c:v>
                </c:pt>
                <c:pt idx="338">
                  <c:v>-13.9</c:v>
                </c:pt>
                <c:pt idx="339">
                  <c:v>-16.7</c:v>
                </c:pt>
                <c:pt idx="340">
                  <c:v>-18.600000000000001</c:v>
                </c:pt>
                <c:pt idx="341">
                  <c:v>-19.100000000000001</c:v>
                </c:pt>
                <c:pt idx="342">
                  <c:v>-18.7</c:v>
                </c:pt>
                <c:pt idx="343">
                  <c:v>-21.2</c:v>
                </c:pt>
                <c:pt idx="344">
                  <c:v>-18.600000000000001</c:v>
                </c:pt>
                <c:pt idx="345">
                  <c:v>-13.2</c:v>
                </c:pt>
                <c:pt idx="346">
                  <c:v>-10.1</c:v>
                </c:pt>
                <c:pt idx="347">
                  <c:v>-13.4</c:v>
                </c:pt>
                <c:pt idx="348">
                  <c:v>-15.8</c:v>
                </c:pt>
                <c:pt idx="349">
                  <c:v>-22.1</c:v>
                </c:pt>
                <c:pt idx="350">
                  <c:v>-26.3</c:v>
                </c:pt>
                <c:pt idx="351">
                  <c:v>-26.2</c:v>
                </c:pt>
                <c:pt idx="352">
                  <c:v>-25.1</c:v>
                </c:pt>
                <c:pt idx="353">
                  <c:v>-24</c:v>
                </c:pt>
                <c:pt idx="354">
                  <c:v>-25.8</c:v>
                </c:pt>
                <c:pt idx="355">
                  <c:v>-22.6</c:v>
                </c:pt>
                <c:pt idx="356">
                  <c:v>-21.1</c:v>
                </c:pt>
                <c:pt idx="357">
                  <c:v>-22.2</c:v>
                </c:pt>
                <c:pt idx="358">
                  <c:v>-24.7</c:v>
                </c:pt>
                <c:pt idx="359">
                  <c:v>-24.3</c:v>
                </c:pt>
                <c:pt idx="360">
                  <c:v>-21</c:v>
                </c:pt>
                <c:pt idx="361">
                  <c:v>-20.100000000000001</c:v>
                </c:pt>
                <c:pt idx="362">
                  <c:v>-19.899999999999999</c:v>
                </c:pt>
                <c:pt idx="363">
                  <c:v>-20.3</c:v>
                </c:pt>
                <c:pt idx="364">
                  <c:v>-20.2</c:v>
                </c:pt>
                <c:pt idx="365">
                  <c:v>-19.100000000000001</c:v>
                </c:pt>
                <c:pt idx="366">
                  <c:v>-20.9</c:v>
                </c:pt>
                <c:pt idx="367">
                  <c:v>-16.899999999999999</c:v>
                </c:pt>
                <c:pt idx="368">
                  <c:v>-15</c:v>
                </c:pt>
                <c:pt idx="369">
                  <c:v>-15.3</c:v>
                </c:pt>
                <c:pt idx="370">
                  <c:v>-17</c:v>
                </c:pt>
                <c:pt idx="371">
                  <c:v>-11.2</c:v>
                </c:pt>
                <c:pt idx="372">
                  <c:v>-11.7</c:v>
                </c:pt>
                <c:pt idx="373">
                  <c:v>-6.8</c:v>
                </c:pt>
                <c:pt idx="374">
                  <c:v>-4.0999999999999996</c:v>
                </c:pt>
                <c:pt idx="375">
                  <c:v>-3.8</c:v>
                </c:pt>
                <c:pt idx="376">
                  <c:v>0.2</c:v>
                </c:pt>
                <c:pt idx="377">
                  <c:v>3.6</c:v>
                </c:pt>
                <c:pt idx="378">
                  <c:v>17.100000000000001</c:v>
                </c:pt>
                <c:pt idx="379">
                  <c:v>11.5</c:v>
                </c:pt>
                <c:pt idx="380">
                  <c:v>3.8</c:v>
                </c:pt>
                <c:pt idx="381">
                  <c:v>-0.7</c:v>
                </c:pt>
                <c:pt idx="382">
                  <c:v>4.5</c:v>
                </c:pt>
                <c:pt idx="383">
                  <c:v>5.7</c:v>
                </c:pt>
                <c:pt idx="384">
                  <c:v>2.9</c:v>
                </c:pt>
                <c:pt idx="385">
                  <c:v>0.4</c:v>
                </c:pt>
                <c:pt idx="386">
                  <c:v>3.3</c:v>
                </c:pt>
                <c:pt idx="387">
                  <c:v>1.2</c:v>
                </c:pt>
                <c:pt idx="388">
                  <c:v>4.3</c:v>
                </c:pt>
                <c:pt idx="389">
                  <c:v>10.1</c:v>
                </c:pt>
                <c:pt idx="390">
                  <c:v>17</c:v>
                </c:pt>
                <c:pt idx="391">
                  <c:v>18</c:v>
                </c:pt>
                <c:pt idx="392">
                  <c:v>19.7</c:v>
                </c:pt>
                <c:pt idx="393">
                  <c:v>18.8</c:v>
                </c:pt>
                <c:pt idx="394">
                  <c:v>16.7</c:v>
                </c:pt>
                <c:pt idx="395">
                  <c:v>14.9</c:v>
                </c:pt>
                <c:pt idx="396">
                  <c:v>14.6</c:v>
                </c:pt>
                <c:pt idx="397">
                  <c:v>14.9</c:v>
                </c:pt>
                <c:pt idx="398">
                  <c:v>14.9</c:v>
                </c:pt>
                <c:pt idx="399">
                  <c:v>15.1</c:v>
                </c:pt>
                <c:pt idx="400">
                  <c:v>13.4</c:v>
                </c:pt>
                <c:pt idx="401">
                  <c:v>11.7</c:v>
                </c:pt>
                <c:pt idx="402">
                  <c:v>1.3</c:v>
                </c:pt>
                <c:pt idx="403">
                  <c:v>3.9</c:v>
                </c:pt>
                <c:pt idx="404">
                  <c:v>12.4</c:v>
                </c:pt>
                <c:pt idx="405">
                  <c:v>27.7</c:v>
                </c:pt>
                <c:pt idx="406">
                  <c:v>28.3</c:v>
                </c:pt>
                <c:pt idx="407">
                  <c:v>27.6</c:v>
                </c:pt>
                <c:pt idx="408">
                  <c:v>31</c:v>
                </c:pt>
                <c:pt idx="409">
                  <c:v>37.6</c:v>
                </c:pt>
                <c:pt idx="410">
                  <c:v>42.8</c:v>
                </c:pt>
                <c:pt idx="411">
                  <c:v>42.4</c:v>
                </c:pt>
                <c:pt idx="412">
                  <c:v>34.299999999999997</c:v>
                </c:pt>
                <c:pt idx="413">
                  <c:v>25.5</c:v>
                </c:pt>
                <c:pt idx="414">
                  <c:v>18.899999999999999</c:v>
                </c:pt>
                <c:pt idx="415">
                  <c:v>14.8</c:v>
                </c:pt>
                <c:pt idx="416">
                  <c:v>10.4</c:v>
                </c:pt>
                <c:pt idx="417">
                  <c:v>8.3000000000000007</c:v>
                </c:pt>
                <c:pt idx="418">
                  <c:v>8.6</c:v>
                </c:pt>
                <c:pt idx="419">
                  <c:v>7.1</c:v>
                </c:pt>
                <c:pt idx="420">
                  <c:v>7.8</c:v>
                </c:pt>
                <c:pt idx="421">
                  <c:v>12.5</c:v>
                </c:pt>
                <c:pt idx="422">
                  <c:v>19</c:v>
                </c:pt>
                <c:pt idx="423">
                  <c:v>16.600000000000001</c:v>
                </c:pt>
                <c:pt idx="424">
                  <c:v>15.7</c:v>
                </c:pt>
                <c:pt idx="425">
                  <c:v>15.5</c:v>
                </c:pt>
                <c:pt idx="426">
                  <c:v>17.399999999999999</c:v>
                </c:pt>
                <c:pt idx="427">
                  <c:v>13.3</c:v>
                </c:pt>
                <c:pt idx="428">
                  <c:v>11.6</c:v>
                </c:pt>
                <c:pt idx="429">
                  <c:v>5.7</c:v>
                </c:pt>
                <c:pt idx="430">
                  <c:v>-0.2</c:v>
                </c:pt>
                <c:pt idx="431">
                  <c:v>2.9</c:v>
                </c:pt>
                <c:pt idx="432">
                  <c:v>1.3</c:v>
                </c:pt>
                <c:pt idx="433">
                  <c:v>1.9</c:v>
                </c:pt>
                <c:pt idx="434">
                  <c:v>-5.2</c:v>
                </c:pt>
                <c:pt idx="435">
                  <c:v>-4.7</c:v>
                </c:pt>
                <c:pt idx="436">
                  <c:v>2.5</c:v>
                </c:pt>
                <c:pt idx="437">
                  <c:v>2.5</c:v>
                </c:pt>
                <c:pt idx="438">
                  <c:v>7</c:v>
                </c:pt>
                <c:pt idx="439">
                  <c:v>8.9</c:v>
                </c:pt>
                <c:pt idx="440">
                  <c:v>9.1999999999999993</c:v>
                </c:pt>
                <c:pt idx="441">
                  <c:v>16.2</c:v>
                </c:pt>
                <c:pt idx="442">
                  <c:v>22.1</c:v>
                </c:pt>
                <c:pt idx="443">
                  <c:v>22</c:v>
                </c:pt>
                <c:pt idx="444">
                  <c:v>22.5</c:v>
                </c:pt>
                <c:pt idx="445">
                  <c:v>22.2</c:v>
                </c:pt>
                <c:pt idx="446">
                  <c:v>15.9</c:v>
                </c:pt>
                <c:pt idx="447">
                  <c:v>19.2</c:v>
                </c:pt>
                <c:pt idx="448">
                  <c:v>24.2</c:v>
                </c:pt>
                <c:pt idx="449">
                  <c:v>30.8</c:v>
                </c:pt>
                <c:pt idx="450">
                  <c:v>34.6</c:v>
                </c:pt>
                <c:pt idx="451">
                  <c:v>38.799999999999997</c:v>
                </c:pt>
                <c:pt idx="452">
                  <c:v>44.3</c:v>
                </c:pt>
                <c:pt idx="453">
                  <c:v>47</c:v>
                </c:pt>
                <c:pt idx="454">
                  <c:v>55.2</c:v>
                </c:pt>
                <c:pt idx="455">
                  <c:v>56.8</c:v>
                </c:pt>
                <c:pt idx="456">
                  <c:v>64</c:v>
                </c:pt>
                <c:pt idx="457">
                  <c:v>72.099999999999994</c:v>
                </c:pt>
                <c:pt idx="458">
                  <c:v>87.2</c:v>
                </c:pt>
                <c:pt idx="459">
                  <c:v>93.8</c:v>
                </c:pt>
                <c:pt idx="460">
                  <c:v>86.7</c:v>
                </c:pt>
                <c:pt idx="461">
                  <c:v>99.4</c:v>
                </c:pt>
                <c:pt idx="462">
                  <c:v>91.4</c:v>
                </c:pt>
                <c:pt idx="463">
                  <c:v>74.400000000000006</c:v>
                </c:pt>
                <c:pt idx="464">
                  <c:v>63.7</c:v>
                </c:pt>
                <c:pt idx="465">
                  <c:v>31.5</c:v>
                </c:pt>
                <c:pt idx="466">
                  <c:v>17.600000000000001</c:v>
                </c:pt>
                <c:pt idx="467">
                  <c:v>12.8</c:v>
                </c:pt>
                <c:pt idx="468">
                  <c:v>20.6</c:v>
                </c:pt>
                <c:pt idx="469">
                  <c:v>15.5</c:v>
                </c:pt>
                <c:pt idx="470">
                  <c:v>15.4</c:v>
                </c:pt>
                <c:pt idx="471">
                  <c:v>20.100000000000001</c:v>
                </c:pt>
                <c:pt idx="472">
                  <c:v>23.9</c:v>
                </c:pt>
                <c:pt idx="473">
                  <c:v>18.899999999999999</c:v>
                </c:pt>
                <c:pt idx="474">
                  <c:v>10.6</c:v>
                </c:pt>
                <c:pt idx="475">
                  <c:v>12.9</c:v>
                </c:pt>
                <c:pt idx="476">
                  <c:v>3.4</c:v>
                </c:pt>
                <c:pt idx="477">
                  <c:v>0.8</c:v>
                </c:pt>
                <c:pt idx="478">
                  <c:v>0.6</c:v>
                </c:pt>
                <c:pt idx="479">
                  <c:v>-2.2999999999999998</c:v>
                </c:pt>
                <c:pt idx="480">
                  <c:v>-7.3</c:v>
                </c:pt>
                <c:pt idx="481">
                  <c:v>-17.8</c:v>
                </c:pt>
                <c:pt idx="482">
                  <c:v>-25.3</c:v>
                </c:pt>
                <c:pt idx="483">
                  <c:v>-28.1</c:v>
                </c:pt>
                <c:pt idx="484">
                  <c:v>-29</c:v>
                </c:pt>
                <c:pt idx="485">
                  <c:v>-32.1</c:v>
                </c:pt>
                <c:pt idx="486">
                  <c:v>-26.7</c:v>
                </c:pt>
                <c:pt idx="487">
                  <c:v>-14.5</c:v>
                </c:pt>
                <c:pt idx="488">
                  <c:v>-3.7</c:v>
                </c:pt>
                <c:pt idx="489">
                  <c:v>21.1</c:v>
                </c:pt>
                <c:pt idx="490">
                  <c:v>33.6</c:v>
                </c:pt>
                <c:pt idx="491">
                  <c:v>46.3</c:v>
                </c:pt>
                <c:pt idx="492">
                  <c:v>41.2</c:v>
                </c:pt>
                <c:pt idx="493">
                  <c:v>47.4</c:v>
                </c:pt>
                <c:pt idx="494">
                  <c:v>41.6</c:v>
                </c:pt>
                <c:pt idx="495">
                  <c:v>38.1</c:v>
                </c:pt>
                <c:pt idx="496">
                  <c:v>27.6</c:v>
                </c:pt>
                <c:pt idx="497">
                  <c:v>27.2</c:v>
                </c:pt>
                <c:pt idx="498">
                  <c:v>34.5</c:v>
                </c:pt>
                <c:pt idx="499">
                  <c:v>31.3</c:v>
                </c:pt>
                <c:pt idx="500">
                  <c:v>33.299999999999997</c:v>
                </c:pt>
                <c:pt idx="501">
                  <c:v>25.1</c:v>
                </c:pt>
                <c:pt idx="502">
                  <c:v>20</c:v>
                </c:pt>
                <c:pt idx="503">
                  <c:v>16.899999999999999</c:v>
                </c:pt>
                <c:pt idx="504">
                  <c:v>17.8</c:v>
                </c:pt>
                <c:pt idx="505">
                  <c:v>24.9</c:v>
                </c:pt>
                <c:pt idx="506">
                  <c:v>32.299999999999997</c:v>
                </c:pt>
                <c:pt idx="507">
                  <c:v>34.299999999999997</c:v>
                </c:pt>
                <c:pt idx="508">
                  <c:v>33.4</c:v>
                </c:pt>
                <c:pt idx="509">
                  <c:v>34.6</c:v>
                </c:pt>
                <c:pt idx="510">
                  <c:v>40.799999999999997</c:v>
                </c:pt>
                <c:pt idx="511">
                  <c:v>33.299999999999997</c:v>
                </c:pt>
                <c:pt idx="512">
                  <c:v>25.2</c:v>
                </c:pt>
                <c:pt idx="513">
                  <c:v>14.6</c:v>
                </c:pt>
                <c:pt idx="514">
                  <c:v>8.6999999999999993</c:v>
                </c:pt>
                <c:pt idx="515">
                  <c:v>2.1</c:v>
                </c:pt>
                <c:pt idx="516">
                  <c:v>-3.1</c:v>
                </c:pt>
                <c:pt idx="517">
                  <c:v>-6.6</c:v>
                </c:pt>
                <c:pt idx="518">
                  <c:v>-2.9</c:v>
                </c:pt>
                <c:pt idx="519">
                  <c:v>-6.9</c:v>
                </c:pt>
                <c:pt idx="520">
                  <c:v>-5.3</c:v>
                </c:pt>
                <c:pt idx="521">
                  <c:v>-4.7</c:v>
                </c:pt>
                <c:pt idx="522">
                  <c:v>-7.7</c:v>
                </c:pt>
                <c:pt idx="523">
                  <c:v>-12.1</c:v>
                </c:pt>
                <c:pt idx="524">
                  <c:v>-10.9</c:v>
                </c:pt>
                <c:pt idx="525">
                  <c:v>-5.9</c:v>
                </c:pt>
                <c:pt idx="526">
                  <c:v>-6</c:v>
                </c:pt>
                <c:pt idx="527">
                  <c:v>-4.8</c:v>
                </c:pt>
                <c:pt idx="528">
                  <c:v>-8.1</c:v>
                </c:pt>
                <c:pt idx="529">
                  <c:v>-9.1</c:v>
                </c:pt>
                <c:pt idx="530">
                  <c:v>-7.1</c:v>
                </c:pt>
                <c:pt idx="531">
                  <c:v>-8.8000000000000007</c:v>
                </c:pt>
                <c:pt idx="532">
                  <c:v>-7.1</c:v>
                </c:pt>
                <c:pt idx="533">
                  <c:v>-9.1</c:v>
                </c:pt>
                <c:pt idx="534">
                  <c:v>-20</c:v>
                </c:pt>
                <c:pt idx="535">
                  <c:v>-21.6</c:v>
                </c:pt>
                <c:pt idx="536">
                  <c:v>-23.5</c:v>
                </c:pt>
                <c:pt idx="537">
                  <c:v>-21.3</c:v>
                </c:pt>
                <c:pt idx="538">
                  <c:v>-18.3</c:v>
                </c:pt>
                <c:pt idx="539">
                  <c:v>-18.8</c:v>
                </c:pt>
                <c:pt idx="540">
                  <c:v>-19.899999999999999</c:v>
                </c:pt>
                <c:pt idx="541">
                  <c:v>-21.9</c:v>
                </c:pt>
                <c:pt idx="542">
                  <c:v>-23</c:v>
                </c:pt>
                <c:pt idx="543">
                  <c:v>-21.4</c:v>
                </c:pt>
                <c:pt idx="544">
                  <c:v>-23.2</c:v>
                </c:pt>
                <c:pt idx="545">
                  <c:v>-24.4</c:v>
                </c:pt>
                <c:pt idx="546">
                  <c:v>-21.4</c:v>
                </c:pt>
                <c:pt idx="547">
                  <c:v>-23.2</c:v>
                </c:pt>
                <c:pt idx="548">
                  <c:v>-24.5</c:v>
                </c:pt>
                <c:pt idx="549">
                  <c:v>-23.5</c:v>
                </c:pt>
                <c:pt idx="550">
                  <c:v>-24.1</c:v>
                </c:pt>
                <c:pt idx="551">
                  <c:v>-23.5</c:v>
                </c:pt>
                <c:pt idx="552">
                  <c:v>-22</c:v>
                </c:pt>
                <c:pt idx="553">
                  <c:v>-22.6</c:v>
                </c:pt>
                <c:pt idx="554">
                  <c:v>-24.6</c:v>
                </c:pt>
                <c:pt idx="555">
                  <c:v>-21.2</c:v>
                </c:pt>
                <c:pt idx="556">
                  <c:v>-17.5</c:v>
                </c:pt>
                <c:pt idx="557">
                  <c:v>-11.2</c:v>
                </c:pt>
                <c:pt idx="558">
                  <c:v>-11.7</c:v>
                </c:pt>
                <c:pt idx="559">
                  <c:v>-11.8</c:v>
                </c:pt>
                <c:pt idx="560">
                  <c:v>-9.6999999999999993</c:v>
                </c:pt>
                <c:pt idx="561">
                  <c:v>-10.199999999999999</c:v>
                </c:pt>
                <c:pt idx="562">
                  <c:v>-11.2</c:v>
                </c:pt>
                <c:pt idx="563">
                  <c:v>-9.4</c:v>
                </c:pt>
                <c:pt idx="564">
                  <c:v>-5.2</c:v>
                </c:pt>
                <c:pt idx="565">
                  <c:v>-2.7</c:v>
                </c:pt>
                <c:pt idx="566">
                  <c:v>-2.2000000000000002</c:v>
                </c:pt>
                <c:pt idx="567">
                  <c:v>-2.2000000000000002</c:v>
                </c:pt>
                <c:pt idx="568">
                  <c:v>2.4</c:v>
                </c:pt>
                <c:pt idx="569">
                  <c:v>3</c:v>
                </c:pt>
                <c:pt idx="570">
                  <c:v>2</c:v>
                </c:pt>
                <c:pt idx="571">
                  <c:v>4.5</c:v>
                </c:pt>
                <c:pt idx="572">
                  <c:v>7.6</c:v>
                </c:pt>
                <c:pt idx="573">
                  <c:v>5.2</c:v>
                </c:pt>
                <c:pt idx="574">
                  <c:v>7.6</c:v>
                </c:pt>
                <c:pt idx="575">
                  <c:v>6.2</c:v>
                </c:pt>
                <c:pt idx="576">
                  <c:v>9.1</c:v>
                </c:pt>
                <c:pt idx="577">
                  <c:v>10.9</c:v>
                </c:pt>
                <c:pt idx="578">
                  <c:v>9.5</c:v>
                </c:pt>
                <c:pt idx="579">
                  <c:v>8.6</c:v>
                </c:pt>
                <c:pt idx="580">
                  <c:v>4.7</c:v>
                </c:pt>
                <c:pt idx="581">
                  <c:v>-3.6</c:v>
                </c:pt>
                <c:pt idx="582">
                  <c:v>-3.6</c:v>
                </c:pt>
                <c:pt idx="583">
                  <c:v>-3.1</c:v>
                </c:pt>
                <c:pt idx="584">
                  <c:v>-5.4</c:v>
                </c:pt>
                <c:pt idx="585">
                  <c:v>-3.3</c:v>
                </c:pt>
                <c:pt idx="586">
                  <c:v>-5.7</c:v>
                </c:pt>
                <c:pt idx="587">
                  <c:v>-4.7</c:v>
                </c:pt>
                <c:pt idx="588">
                  <c:v>-5.6</c:v>
                </c:pt>
                <c:pt idx="589">
                  <c:v>-4.7</c:v>
                </c:pt>
                <c:pt idx="590">
                  <c:v>-4.7</c:v>
                </c:pt>
                <c:pt idx="591">
                  <c:v>-3.9</c:v>
                </c:pt>
                <c:pt idx="592">
                  <c:v>-7.4</c:v>
                </c:pt>
                <c:pt idx="593">
                  <c:v>-3.8</c:v>
                </c:pt>
                <c:pt idx="594">
                  <c:v>-5.3</c:v>
                </c:pt>
                <c:pt idx="595">
                  <c:v>-4.3</c:v>
                </c:pt>
                <c:pt idx="596">
                  <c:v>-5.6</c:v>
                </c:pt>
                <c:pt idx="597">
                  <c:v>-2.6</c:v>
                </c:pt>
                <c:pt idx="598">
                  <c:v>0.8</c:v>
                </c:pt>
                <c:pt idx="599">
                  <c:v>4.5</c:v>
                </c:pt>
                <c:pt idx="600">
                  <c:v>3.6</c:v>
                </c:pt>
                <c:pt idx="601">
                  <c:v>-2.6</c:v>
                </c:pt>
                <c:pt idx="602">
                  <c:v>-6.3</c:v>
                </c:pt>
                <c:pt idx="603">
                  <c:v>-10.9</c:v>
                </c:pt>
                <c:pt idx="604">
                  <c:v>-11.7</c:v>
                </c:pt>
                <c:pt idx="605">
                  <c:v>-5.4</c:v>
                </c:pt>
                <c:pt idx="606">
                  <c:v>-0.9</c:v>
                </c:pt>
                <c:pt idx="607">
                  <c:v>2.8</c:v>
                </c:pt>
                <c:pt idx="608">
                  <c:v>11.1</c:v>
                </c:pt>
                <c:pt idx="609">
                  <c:v>14.4</c:v>
                </c:pt>
                <c:pt idx="610">
                  <c:v>22.6</c:v>
                </c:pt>
                <c:pt idx="611">
                  <c:v>24.7</c:v>
                </c:pt>
                <c:pt idx="612">
                  <c:v>32.299999999999997</c:v>
                </c:pt>
                <c:pt idx="613">
                  <c:v>33.4</c:v>
                </c:pt>
                <c:pt idx="614">
                  <c:v>33.799999999999997</c:v>
                </c:pt>
                <c:pt idx="615">
                  <c:v>39.4</c:v>
                </c:pt>
                <c:pt idx="616">
                  <c:v>50.2</c:v>
                </c:pt>
                <c:pt idx="617">
                  <c:v>40.1</c:v>
                </c:pt>
                <c:pt idx="618">
                  <c:v>40.799999999999997</c:v>
                </c:pt>
                <c:pt idx="619">
                  <c:v>45.1</c:v>
                </c:pt>
                <c:pt idx="620">
                  <c:v>44.7</c:v>
                </c:pt>
                <c:pt idx="621">
                  <c:v>43.7</c:v>
                </c:pt>
                <c:pt idx="622">
                  <c:v>40.1</c:v>
                </c:pt>
                <c:pt idx="623">
                  <c:v>38.1</c:v>
                </c:pt>
                <c:pt idx="624">
                  <c:v>42.3</c:v>
                </c:pt>
                <c:pt idx="625">
                  <c:v>55.9</c:v>
                </c:pt>
                <c:pt idx="626">
                  <c:v>78.900000000000006</c:v>
                </c:pt>
                <c:pt idx="627">
                  <c:v>85.5</c:v>
                </c:pt>
              </c:numCache>
            </c:numRef>
          </c:val>
          <c:smooth val="0"/>
          <c:extLst>
            <c:ext xmlns:c16="http://schemas.microsoft.com/office/drawing/2014/chart" uri="{C3380CC4-5D6E-409C-BE32-E72D297353CC}">
              <c16:uniqueId val="{00000001-6059-4FE8-B1A1-7C3B2845B40E}"/>
            </c:ext>
          </c:extLst>
        </c:ser>
        <c:dLbls>
          <c:showLegendKey val="0"/>
          <c:showVal val="0"/>
          <c:showCatName val="0"/>
          <c:showSerName val="0"/>
          <c:showPercent val="0"/>
          <c:showBubbleSize val="0"/>
        </c:dLbls>
        <c:marker val="1"/>
        <c:smooth val="0"/>
        <c:axId val="224839728"/>
        <c:axId val="224831824"/>
      </c:lineChart>
      <c:dateAx>
        <c:axId val="1279489792"/>
        <c:scaling>
          <c:orientation val="minMax"/>
        </c:scaling>
        <c:delete val="0"/>
        <c:axPos val="b"/>
        <c:numFmt formatCode="yyyy" sourceLinked="0"/>
        <c:majorTickMark val="none"/>
        <c:minorTickMark val="none"/>
        <c:tickLblPos val="low"/>
        <c:spPr>
          <a:noFill/>
          <a:ln w="9525" cap="flat" cmpd="sng" algn="ctr">
            <a:solidFill>
              <a:schemeClr val="tx1"/>
            </a:solidFill>
            <a:prstDash val="solid"/>
            <a:round/>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79488544"/>
        <c:crosses val="autoZero"/>
        <c:auto val="1"/>
        <c:lblOffset val="100"/>
        <c:baseTimeUnit val="months"/>
        <c:majorUnit val="13"/>
        <c:majorTimeUnit val="years"/>
      </c:dateAx>
      <c:valAx>
        <c:axId val="1279488544"/>
        <c:scaling>
          <c:orientation val="minMax"/>
          <c:max val="80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79489792"/>
        <c:crosses val="autoZero"/>
        <c:crossBetween val="between"/>
        <c:majorUnit val="200"/>
      </c:valAx>
      <c:valAx>
        <c:axId val="224831824"/>
        <c:scaling>
          <c:orientation val="minMax"/>
          <c:max val="200"/>
          <c:min val="-50"/>
        </c:scaling>
        <c:delete val="0"/>
        <c:axPos val="r"/>
        <c:numFmt formatCode="General" sourceLinked="0"/>
        <c:majorTickMark val="out"/>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224839728"/>
        <c:crosses val="max"/>
        <c:crossBetween val="between"/>
        <c:majorUnit val="50"/>
      </c:valAx>
      <c:dateAx>
        <c:axId val="224839728"/>
        <c:scaling>
          <c:orientation val="minMax"/>
        </c:scaling>
        <c:delete val="1"/>
        <c:axPos val="b"/>
        <c:numFmt formatCode="m/d/yyyy" sourceLinked="1"/>
        <c:majorTickMark val="out"/>
        <c:minorTickMark val="none"/>
        <c:tickLblPos val="nextTo"/>
        <c:crossAx val="224831824"/>
        <c:crosses val="autoZero"/>
        <c:auto val="1"/>
        <c:lblOffset val="100"/>
        <c:baseTimeUnit val="months"/>
      </c:dateAx>
      <c:spPr>
        <a:noFill/>
        <a:ln w="9525">
          <a:noFill/>
          <a:prstDash val="solid"/>
        </a:ln>
        <a:effectLst/>
      </c:spPr>
    </c:plotArea>
    <c:legend>
      <c:legendPos val="r"/>
      <c:layout>
        <c:manualLayout>
          <c:xMode val="edge"/>
          <c:yMode val="edge"/>
          <c:x val="0.37386846301470383"/>
          <c:y val="0.15643636993292506"/>
          <c:w val="0.3281924688849378"/>
          <c:h val="0.18654855643044618"/>
        </c:manualLayout>
      </c:layout>
      <c:overlay val="0"/>
      <c:spPr>
        <a:noFill/>
        <a:ln>
          <a:noFill/>
        </a:ln>
        <a:effectLst/>
      </c:spPr>
      <c:txPr>
        <a:bodyPr rot="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3200" b="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83562992125986"/>
          <c:y val="0.1108795567220764"/>
          <c:w val="0.87988659230096233"/>
          <c:h val="0.54612685914260717"/>
        </c:manualLayout>
      </c:layout>
      <c:barChart>
        <c:barDir val="col"/>
        <c:grouping val="clustered"/>
        <c:varyColors val="0"/>
        <c:ser>
          <c:idx val="0"/>
          <c:order val="0"/>
          <c:tx>
            <c:strRef>
              <c:f>'1.12.B'!$S$2</c:f>
              <c:strCache>
                <c:ptCount val="1"/>
                <c:pt idx="0">
                  <c:v>Three-year slowdown</c:v>
                </c:pt>
              </c:strCache>
            </c:strRef>
          </c:tx>
          <c:spPr>
            <a:solidFill>
              <a:srgbClr val="002345"/>
            </a:solidFill>
            <a:ln>
              <a:noFill/>
            </a:ln>
            <a:effectLst/>
          </c:spPr>
          <c:invertIfNegative val="0"/>
          <c:dPt>
            <c:idx val="0"/>
            <c:invertIfNegative val="0"/>
            <c:bubble3D val="0"/>
            <c:spPr>
              <a:solidFill>
                <a:srgbClr val="EB1C2D"/>
              </a:solidFill>
              <a:ln>
                <a:noFill/>
              </a:ln>
              <a:effectLst/>
            </c:spPr>
            <c:extLst>
              <c:ext xmlns:c16="http://schemas.microsoft.com/office/drawing/2014/chart" uri="{C3380CC4-5D6E-409C-BE32-E72D297353CC}">
                <c16:uniqueId val="{00000001-D5FC-4ADB-8F0B-D37AAE91FF18}"/>
              </c:ext>
            </c:extLst>
          </c:dPt>
          <c:dPt>
            <c:idx val="2"/>
            <c:invertIfNegative val="0"/>
            <c:bubble3D val="0"/>
            <c:spPr>
              <a:solidFill>
                <a:srgbClr val="EB1C2D"/>
              </a:solidFill>
              <a:ln>
                <a:noFill/>
              </a:ln>
              <a:effectLst/>
            </c:spPr>
            <c:extLst>
              <c:ext xmlns:c16="http://schemas.microsoft.com/office/drawing/2014/chart" uri="{C3380CC4-5D6E-409C-BE32-E72D297353CC}">
                <c16:uniqueId val="{00000003-D5FC-4ADB-8F0B-D37AAE91FF18}"/>
              </c:ext>
            </c:extLst>
          </c:dPt>
          <c:dPt>
            <c:idx val="4"/>
            <c:invertIfNegative val="0"/>
            <c:bubble3D val="0"/>
            <c:spPr>
              <a:solidFill>
                <a:srgbClr val="EB1C2D"/>
              </a:solidFill>
              <a:ln>
                <a:noFill/>
              </a:ln>
              <a:effectLst/>
            </c:spPr>
            <c:extLst>
              <c:ext xmlns:c16="http://schemas.microsoft.com/office/drawing/2014/chart" uri="{C3380CC4-5D6E-409C-BE32-E72D297353CC}">
                <c16:uniqueId val="{00000005-D5FC-4ADB-8F0B-D37AAE91FF18}"/>
              </c:ext>
            </c:extLst>
          </c:dPt>
          <c:cat>
            <c:multiLvlStrRef>
              <c:f>'1.12.B'!$Q$3:$R$8</c:f>
              <c:multiLvlStrCache>
                <c:ptCount val="6"/>
                <c:lvl>
                  <c:pt idx="0">
                    <c:v>2021-24</c:v>
                  </c:pt>
                  <c:pt idx="1">
                    <c:v>1976-79</c:v>
                  </c:pt>
                  <c:pt idx="2">
                    <c:v>2021-24</c:v>
                  </c:pt>
                  <c:pt idx="3">
                    <c:v>1976-79</c:v>
                  </c:pt>
                  <c:pt idx="4">
                    <c:v>2021-24</c:v>
                  </c:pt>
                  <c:pt idx="5">
                    <c:v>1976-79</c:v>
                  </c:pt>
                </c:lvl>
                <c:lvl>
                  <c:pt idx="0">
                    <c:v>World</c:v>
                  </c:pt>
                  <c:pt idx="2">
                    <c:v>Advanced economies</c:v>
                  </c:pt>
                  <c:pt idx="4">
                    <c:v>EMDEs</c:v>
                  </c:pt>
                </c:lvl>
              </c:multiLvlStrCache>
            </c:multiLvlStrRef>
          </c:cat>
          <c:val>
            <c:numRef>
              <c:f>'1.12.B'!$S$3:$S$8</c:f>
              <c:numCache>
                <c:formatCode>0.0</c:formatCode>
                <c:ptCount val="6"/>
                <c:pt idx="0">
                  <c:v>-2.7</c:v>
                </c:pt>
                <c:pt idx="1">
                  <c:v>-1.1000000000000001</c:v>
                </c:pt>
                <c:pt idx="2">
                  <c:v>-3.2</c:v>
                </c:pt>
                <c:pt idx="3">
                  <c:v>-0.9</c:v>
                </c:pt>
                <c:pt idx="4">
                  <c:v>-2.2000000000000002</c:v>
                </c:pt>
                <c:pt idx="5">
                  <c:v>-1.7</c:v>
                </c:pt>
              </c:numCache>
            </c:numRef>
          </c:val>
          <c:extLst>
            <c:ext xmlns:c16="http://schemas.microsoft.com/office/drawing/2014/chart" uri="{C3380CC4-5D6E-409C-BE32-E72D297353CC}">
              <c16:uniqueId val="{00000006-D5FC-4ADB-8F0B-D37AAE91FF18}"/>
            </c:ext>
          </c:extLst>
        </c:ser>
        <c:dLbls>
          <c:showLegendKey val="0"/>
          <c:showVal val="0"/>
          <c:showCatName val="0"/>
          <c:showSerName val="0"/>
          <c:showPercent val="0"/>
          <c:showBubbleSize val="0"/>
        </c:dLbls>
        <c:gapWidth val="100"/>
        <c:overlap val="-27"/>
        <c:axId val="1433634671"/>
        <c:axId val="1433632591"/>
      </c:barChart>
      <c:catAx>
        <c:axId val="1433634671"/>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0" spcFirstLastPara="1" vertOverflow="ellipsis"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433632591"/>
        <c:crosses val="autoZero"/>
        <c:auto val="1"/>
        <c:lblAlgn val="ctr"/>
        <c:lblOffset val="100"/>
        <c:tickLblSkip val="1"/>
        <c:noMultiLvlLbl val="0"/>
      </c:catAx>
      <c:valAx>
        <c:axId val="1433632591"/>
        <c:scaling>
          <c:orientation val="minMax"/>
          <c:max val="0"/>
          <c:min val="-4"/>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433634671"/>
        <c:crosses val="autoZero"/>
        <c:crossBetween val="between"/>
        <c:majorUnit val="1"/>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b="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1360</xdr:rowOff>
    </xdr:from>
    <xdr:to>
      <xdr:col>14</xdr:col>
      <xdr:colOff>68036</xdr:colOff>
      <xdr:row>30</xdr:row>
      <xdr:rowOff>176892</xdr:rowOff>
    </xdr:to>
    <xdr:graphicFrame macro="">
      <xdr:nvGraphicFramePr>
        <xdr:cNvPr id="3" name="Chart 1">
          <a:extLst>
            <a:ext uri="{FF2B5EF4-FFF2-40B4-BE49-F238E27FC236}">
              <a16:creationId xmlns:a16="http://schemas.microsoft.com/office/drawing/2014/main" id="{083DCF16-8FA6-44E1-A80B-6B9C5E6594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cdr:x>
      <cdr:y>0</cdr:y>
    </cdr:from>
    <cdr:to>
      <cdr:x>0.43155</cdr:x>
      <cdr:y>0.12302</cdr:y>
    </cdr:to>
    <cdr:sp macro="" textlink="">
      <cdr:nvSpPr>
        <cdr:cNvPr id="2" name="TextBox 1">
          <a:extLst xmlns:a="http://schemas.openxmlformats.org/drawingml/2006/main">
            <a:ext uri="{FF2B5EF4-FFF2-40B4-BE49-F238E27FC236}">
              <a16:creationId xmlns:a16="http://schemas.microsoft.com/office/drawing/2014/main" id="{1BE1164B-5EF6-4313-802F-36F746878620}"/>
            </a:ext>
          </a:extLst>
        </cdr:cNvPr>
        <cdr:cNvSpPr txBox="1"/>
      </cdr:nvSpPr>
      <cdr:spPr>
        <a:xfrm xmlns:a="http://schemas.openxmlformats.org/drawingml/2006/main">
          <a:off x="0" y="0"/>
          <a:ext cx="3946072" cy="84364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a:t>
          </a:r>
        </a:p>
      </cdr:txBody>
    </cdr:sp>
  </cdr:relSizeAnchor>
  <cdr:relSizeAnchor xmlns:cdr="http://schemas.openxmlformats.org/drawingml/2006/chartDrawing">
    <cdr:from>
      <cdr:x>0.56845</cdr:x>
      <cdr:y>0</cdr:y>
    </cdr:from>
    <cdr:to>
      <cdr:x>1</cdr:x>
      <cdr:y>0.12302</cdr:y>
    </cdr:to>
    <cdr:sp macro="" textlink="">
      <cdr:nvSpPr>
        <cdr:cNvPr id="3" name="TextBox 1">
          <a:extLst xmlns:a="http://schemas.openxmlformats.org/drawingml/2006/main">
            <a:ext uri="{FF2B5EF4-FFF2-40B4-BE49-F238E27FC236}">
              <a16:creationId xmlns:a16="http://schemas.microsoft.com/office/drawing/2014/main" id="{EEDE36D4-9734-4B02-9FA9-BD501372BFA8}"/>
            </a:ext>
          </a:extLst>
        </cdr:cNvPr>
        <cdr:cNvSpPr txBox="1"/>
      </cdr:nvSpPr>
      <cdr:spPr>
        <a:xfrm xmlns:a="http://schemas.openxmlformats.org/drawingml/2006/main">
          <a:off x="5197928" y="0"/>
          <a:ext cx="3946072" cy="84364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3200">
              <a:latin typeface="Arial" panose="020B0604020202020204" pitchFamily="34" charset="0"/>
              <a:cs typeface="Arial" panose="020B0604020202020204" pitchFamily="34" charset="0"/>
            </a:rPr>
            <a:t>Percent</a:t>
          </a:r>
        </a:p>
      </cdr:txBody>
    </cdr:sp>
  </cdr:relSizeAnchor>
</c:userShapes>
</file>

<file path=xl/drawings/drawing3.xml><?xml version="1.0" encoding="utf-8"?>
<xdr:wsDr xmlns:xdr="http://schemas.openxmlformats.org/drawingml/2006/spreadsheetDrawing" xmlns:a="http://schemas.openxmlformats.org/drawingml/2006/main">
  <xdr:twoCellAnchor>
    <xdr:from>
      <xdr:col>0</xdr:col>
      <xdr:colOff>0</xdr:colOff>
      <xdr:row>1</xdr:row>
      <xdr:rowOff>3174</xdr:rowOff>
    </xdr:from>
    <xdr:to>
      <xdr:col>15</xdr:col>
      <xdr:colOff>435429</xdr:colOff>
      <xdr:row>31</xdr:row>
      <xdr:rowOff>57603</xdr:rowOff>
    </xdr:to>
    <xdr:graphicFrame macro="">
      <xdr:nvGraphicFramePr>
        <xdr:cNvPr id="2" name="Chart 1">
          <a:extLst>
            <a:ext uri="{FF2B5EF4-FFF2-40B4-BE49-F238E27FC236}">
              <a16:creationId xmlns:a16="http://schemas.microsoft.com/office/drawing/2014/main" id="{0999D05A-A22E-4904-A4A3-0255F84AF1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00149</cdr:x>
      <cdr:y>0</cdr:y>
    </cdr:from>
    <cdr:to>
      <cdr:x>0.54762</cdr:x>
      <cdr:y>0.12698</cdr:y>
    </cdr:to>
    <cdr:sp macro="" textlink="">
      <cdr:nvSpPr>
        <cdr:cNvPr id="2" name="TextBox 1">
          <a:extLst xmlns:a="http://schemas.openxmlformats.org/drawingml/2006/main">
            <a:ext uri="{FF2B5EF4-FFF2-40B4-BE49-F238E27FC236}">
              <a16:creationId xmlns:a16="http://schemas.microsoft.com/office/drawing/2014/main" id="{A086521E-6A5C-4B47-BDD4-0185D0D84A07}"/>
            </a:ext>
          </a:extLst>
        </cdr:cNvPr>
        <cdr:cNvSpPr txBox="1"/>
      </cdr:nvSpPr>
      <cdr:spPr>
        <a:xfrm xmlns:a="http://schemas.openxmlformats.org/drawingml/2006/main">
          <a:off x="13607" y="-13607"/>
          <a:ext cx="4993821" cy="87085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age points</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wbntpcifs\data\Documents%20and%20Settings\routtm\Local%20Settings\Temporary%20Internet%20Files\OLK13\chartsheet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worldbankgroup-my.sharepoint.com/afr/WIN/Temporary%20Internet%20Files/OLKD2B0/Civfis_m.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worldbankgroup-my.sharepoint.com/DOC/UB/EST/98VISIT.MAY/SR/BOPMI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worldbankgroup-my.sharepoint.com/Ativogerencial/PASNOVO.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worldbankgroup-my.sharepoint.com/app/CollabExcelInnerLoop.Prod_Americas_b_VSO_b5795da0_78599_16-0-14730-40409/bin/sandbox/Bgr/GEN/BG%20SINAWA.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worldbankgroup-my.sharepoint.com/wasp/KimR$/My%20Documents/xl%20stuff/PYRAMID.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worldbankgroup-my.sharepoint.com/DATA/LCA/REAL/CONTENT.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worldbankgroup-my.sharepoint.com/afr/DATA/CIV/RED/2000/RED-table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worldbankgroup-my.sharepoint.com/DATA/DD/GEO/BOP/GeoBop.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GMT/GEP/GEP17a/Working/Chapter%202/SAS/Charts/SAS%20Web%20charts.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GMT/GEP/GEP17a/Working/Chapter%202/SAS/Charts/Annex/Chart_package_SAP_Nov17.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Commodities/2019b/Analytical%20sections/Energy/Energy%20charts%202019b.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worldbankgroup-my.sharepoint.com/afr/WIN/TEMP/BOP9703_stres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worldbankgroup-my.sharepoint.com/afr/Documents%20and%20Settings/MCUC/My%20Local%20Documents/COG/2002/frame/SR_01/cghub.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worldbankgroup-my.sharepoint.com/DATA/CA/GTM/Sectors/MONEY/GTM%20Monetary%20program.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wbntpcifs\data\data\Andrew\GEP10\chap2\KO%20charts%20and%20tables.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wbntpcifs\data\Samuel\QIV%2007-08%20data\dail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WBNTPCIFS\Data\DATA\MLI\Current\MLIBO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sheet0"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worldbankgroup-my.sharepoint.com/DATA/CA/CRI/EXTERNAL/Output/CRI-BOP-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worldbankgroup-my.sharepoint.com/afr/NGA%20local/scenario%20III/STA-ins/NGCPI.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wbntpcifs\data\Users\SM\AppData\Local\Microsoft\Windows\Temporary%20Internet%20Files\Low\Content.IE5\XIZWT4B9\STARTSal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GMT/GEP/GEP19a/Working/Chapter%201/Charts/1.10.A-F%20Commodity%20charts.xlsx" TargetMode="External"/></Relationships>
</file>

<file path=xl/externalLinks/_rels/externalLink87.xml.rels><?xml version="1.0" encoding="UTF-8" standalone="yes"?>
<Relationships xmlns="http://schemas.openxmlformats.org/package/2006/relationships"><Relationship Id="rId1" Type="http://schemas.microsoft.com/office/2006/relationships/xlExternalLinkPath/xlPathMissing" Target="Sheet1"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worldbankgroup-my.sharepoint.com/wbntpcifs/data/GMT/GEP/GEP19a/Working/Chapter%201/Charts/Commodity%20charts.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GMT/Commodity%20Markets%20Outlook/2015c/Charts/Charts_focus.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worldbankgroup-my.sharepoint.com/DATA/UB/LVA/REP/SR99JUN/LVchart699a.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worldbankgroup-my.sharepoint.com/DATA/CA/CRI/Dbase/Dinput/CRI-INPUT-ABOP.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M:\DOCUME~1\wb18479\LOCALS~1\Temp\DOCUME~1\wb231996\LOCALS~1\Temp\TEMP\My%20Documents\Moz\E-Final\BOP9703.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worldbankgroup-my.sharepoint.com/afr/WIN/TEMP/Mozambique%20Enhance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 val="11.F"/>
      <sheetName val="Charts TEST VP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ignior"/>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2.5.1A "/>
      <sheetName val="2.5.1B"/>
      <sheetName val="2.5.1C"/>
      <sheetName val="2.5.1D"/>
      <sheetName val="2.5.2A "/>
      <sheetName val="2.5.2B"/>
      <sheetName val="2.5.2C"/>
      <sheetName val="2.5.2D"/>
      <sheetName val="2.5.3A"/>
      <sheetName val="2.5.3B"/>
      <sheetName val="2.5.3C"/>
      <sheetName val="2.5.3D"/>
      <sheetName val="2.5.4A"/>
      <sheetName val="2.5.4B"/>
      <sheetName val="2.5.4C "/>
      <sheetName val="2.5.4D "/>
      <sheetName val="2.5.5A "/>
      <sheetName val="2.5.5B"/>
      <sheetName val="2.5.6A "/>
      <sheetName val="2.5.6B "/>
      <sheetName val="2.5.6C "/>
      <sheetName val="2.5.6D "/>
      <sheetName val="2.5.7A"/>
      <sheetName val="2.5.7.B"/>
      <sheetName val="2.5.7C"/>
      <sheetName val="2.5.7D"/>
      <sheetName val="2.5.8A"/>
      <sheetName val="2.5.8B "/>
      <sheetName val="2.5.8C"/>
      <sheetName val="2.5.8D"/>
      <sheetName val="2.5.9A"/>
      <sheetName val="2.5.9B"/>
      <sheetName val="2.5.9C"/>
      <sheetName val="2.5.1.1.A"/>
      <sheetName val="2.5.1.1.B"/>
      <sheetName val="2.5.1.1.C"/>
      <sheetName val="2.5.1.1.D"/>
      <sheetName val="2.5.1.1.E"/>
      <sheetName val="2.5.1.1.F"/>
      <sheetName val="2.5.1.2.A"/>
      <sheetName val="2.5.1.2.B"/>
      <sheetName val="2.5.1.2.C"/>
      <sheetName val="2.5.1.2.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5.1A Growth_YoY"/>
      <sheetName val="2.5.1B Contributions_to_SAR"/>
      <sheetName val="2.5.1C SAR_vs_EMDE"/>
      <sheetName val="2.5.1D Contribution_to_growth"/>
      <sheetName val="2.5.2A Real_GDP_Growth"/>
      <sheetName val="2.5.2B PMI"/>
      <sheetName val="2.5.2C Industrial_production"/>
      <sheetName val="2.5.2D Merchandize_exports"/>
      <sheetName val="2.5.3A Current_account_balance"/>
      <sheetName val="2.5.3B FDI_inflows"/>
      <sheetName val="2.5.3C Reserves"/>
      <sheetName val="2.5.3D Remittance_inflow"/>
      <sheetName val="2.5.4A LCUp$"/>
      <sheetName val="2.5.4B_REER"/>
      <sheetName val="2.5.4C inflation"/>
      <sheetName val="2.5.4D Cbrates"/>
      <sheetName val="2.5.5A Structral_FB"/>
      <sheetName val="2.5.5B Public debt"/>
      <sheetName val="2.5.6A Non-performing_loans"/>
      <sheetName val="2.5.6B Private_credit_growth"/>
      <sheetName val="2.5.6C EMBI_spreads"/>
      <sheetName val="2.5.6D Short_term_ex_debt"/>
      <sheetName val="2.5.9A Doing_business"/>
      <sheetName val="2.5.9B Labor_market_effi"/>
      <sheetName val="2.5.9C Extreme_poverty"/>
      <sheetName val="2.5.4B REER"/>
      <sheetName val="2.5.4C Inflation_old"/>
      <sheetName val="Real interest rate"/>
      <sheetName val="255A_old"/>
      <sheetName val="2.5.5B Structural_fiscal_balanc"/>
      <sheetName val="2.5.7B Infrastructure_quality"/>
      <sheetName val="Unemployment_rate"/>
      <sheetName val="Space"/>
      <sheetName val="investment_growth"/>
      <sheetName val="private_consumption"/>
      <sheetName val="Classifications"/>
      <sheetName val="WEO_government_deb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A"/>
      <sheetName val="2B"/>
      <sheetName val="2C"/>
      <sheetName val="2D"/>
      <sheetName val="3A"/>
      <sheetName val="3B"/>
      <sheetName val="3C"/>
      <sheetName val="3D"/>
      <sheetName val="4A"/>
      <sheetName val="4B"/>
      <sheetName val="4C"/>
      <sheetName val="4D"/>
      <sheetName val="5A"/>
      <sheetName val="5B"/>
      <sheetName val="5C"/>
      <sheetName val="5D"/>
      <sheetName val="Spare capacity"/>
      <sheetName val="S"/>
      <sheetName val="V"/>
      <sheetName val="Old C"/>
      <sheetName val="Old Iran Ven"/>
      <sheetName val="Old demand"/>
      <sheetName val="Old US inventories"/>
      <sheetName val="Old vehicle sales"/>
      <sheetName val="Old disruption"/>
      <sheetName val="Oil future"/>
    </sheetNames>
    <sheetDataSet>
      <sheetData sheetId="0"/>
      <sheetData sheetId="1">
        <row r="2">
          <cell r="B2" t="str">
            <v>IEA</v>
          </cell>
        </row>
      </sheetData>
      <sheetData sheetId="2"/>
      <sheetData sheetId="3"/>
      <sheetData sheetId="4"/>
      <sheetData sheetId="5"/>
      <sheetData sheetId="6"/>
      <sheetData sheetId="7"/>
      <sheetData sheetId="8"/>
      <sheetData sheetId="9"/>
      <sheetData sheetId="10">
        <row r="60">
          <cell r="E60">
            <v>8.9839000000000002</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sheetData sheetId="32" refreshError="1"/>
      <sheetData sheetId="33"/>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sheetData sheetId="1"/>
      <sheetData sheetId="2"/>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0"/>
    </sheetNames>
    <sheetDataSet>
      <sheetData sheetId="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A(1)"/>
      <sheetName val="1A"/>
      <sheetName val="1B"/>
      <sheetName val="1C"/>
      <sheetName val="1D"/>
      <sheetName val="1E"/>
      <sheetName val="1F"/>
      <sheetName val="XX ag prices"/>
      <sheetName val="XX oil production"/>
      <sheetName val="XX S-U"/>
      <sheetName val="Sheet1"/>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 ag prices"/>
    </sheetNames>
    <sheetDataSet>
      <sheetData sheetId="0"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
      <sheetName val="F1"/>
      <sheetName val="F2"/>
      <sheetName val="F3"/>
      <sheetName val="F4"/>
      <sheetName val="F5"/>
      <sheetName val="F6"/>
      <sheetName val="F7"/>
      <sheetName val="F8,F9"/>
      <sheetName val="Sheet1"/>
      <sheetName val="F10"/>
      <sheetName val="F11"/>
      <sheetName val="F12"/>
      <sheetName val="F13"/>
      <sheetName val="F14"/>
      <sheetName val="F15"/>
      <sheetName val="F16"/>
      <sheetName val="BP_Oil Consumption – Barrels"/>
      <sheetName val="old_dev growth revisions"/>
      <sheetName val="BP_Primary Energy Consumption "/>
      <sheetName val="BP_Coal Consumption"/>
      <sheetName val="GEP 2012A_metals chart"/>
      <sheetName val="USDA_grains"/>
      <sheetName val="USDA_edible oils"/>
      <sheetName val="USDA_meats"/>
      <sheetName val="WDI_population"/>
      <sheetName val="old_F2"/>
      <sheetName val="old_F6"/>
      <sheetName val="old_F12"/>
      <sheetName val="old_Commodity prices changes"/>
    </sheetNames>
    <sheetDataSet>
      <sheetData sheetId="0"/>
      <sheetData sheetId="1"/>
      <sheetData sheetId="2"/>
      <sheetData sheetId="3"/>
      <sheetData sheetId="4"/>
      <sheetData sheetId="5"/>
      <sheetData sheetId="6"/>
      <sheetData sheetId="7"/>
      <sheetData sheetId="8">
        <row r="2">
          <cell r="B2" t="str">
            <v>Meats</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kursi"/>
      <sheetName val="BCC"/>
      <sheetName val="RED47"/>
      <sheetName val="Mnth BoM data"/>
      <sheetName val="E"/>
      <sheetName val="QPro_index"/>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theme/theme1.xml><?xml version="1.0" encoding="utf-8"?>
<a:theme xmlns:a="http://schemas.openxmlformats.org/drawingml/2006/main" name="Office Theme">
  <a:themeElements>
    <a:clrScheme name="DECPG">
      <a:dk1>
        <a:sysClr val="windowText" lastClr="000000"/>
      </a:dk1>
      <a:lt1>
        <a:sysClr val="window" lastClr="FFFFFF"/>
      </a:lt1>
      <a:dk2>
        <a:srgbClr val="000000"/>
      </a:dk2>
      <a:lt2>
        <a:srgbClr val="FFFFFF"/>
      </a:lt2>
      <a:accent1>
        <a:srgbClr val="002345"/>
      </a:accent1>
      <a:accent2>
        <a:srgbClr val="EB1C2D"/>
      </a:accent2>
      <a:accent3>
        <a:srgbClr val="F78D28"/>
      </a:accent3>
      <a:accent4>
        <a:srgbClr val="FDB714"/>
      </a:accent4>
      <a:accent5>
        <a:srgbClr val="00AB51"/>
      </a:accent5>
      <a:accent6>
        <a:srgbClr val="00ADE4"/>
      </a:accent6>
      <a:hlink>
        <a:srgbClr val="872B90"/>
      </a:hlink>
      <a:folHlink>
        <a:srgbClr val="00A996"/>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032A09-5471-4900-92E3-F71DB476A2B9}">
  <sheetPr>
    <tabColor rgb="FFFF0000"/>
  </sheetPr>
  <dimension ref="A1:A3"/>
  <sheetViews>
    <sheetView tabSelected="1" zoomScale="70" zoomScaleNormal="70" workbookViewId="0"/>
  </sheetViews>
  <sheetFormatPr defaultColWidth="9" defaultRowHeight="18" x14ac:dyDescent="0.25"/>
  <cols>
    <col min="1" max="16384" width="9" style="2"/>
  </cols>
  <sheetData>
    <row r="1" spans="1:1" x14ac:dyDescent="0.25">
      <c r="A1" s="1" t="s">
        <v>13</v>
      </c>
    </row>
    <row r="2" spans="1:1" x14ac:dyDescent="0.25">
      <c r="A2" s="3" t="str">
        <f>'1.12.A'!A1</f>
        <v>Figure 1.12.A. Energy and food prices</v>
      </c>
    </row>
    <row r="3" spans="1:1" x14ac:dyDescent="0.25">
      <c r="A3" s="3" t="str">
        <f>'1.12.B'!A1</f>
        <v>Figure 1.12.B. Slowdown in growth after global recessions</v>
      </c>
    </row>
  </sheetData>
  <hyperlinks>
    <hyperlink ref="A2" location="'1.12.A'!A1" display="'1.12.A'!A1" xr:uid="{F2BAC595-3AA1-4228-9BFF-C58B88FF7EBA}"/>
    <hyperlink ref="A3" location="'1.12.B'!A1" display="'1.12.B'!A1" xr:uid="{1D0854DE-3AD1-48CE-9C77-30BF11CF579E}"/>
  </hyperlink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2D46BC-6929-457D-8A90-2F3A72BAE88D}">
  <dimension ref="A1:U630"/>
  <sheetViews>
    <sheetView zoomScale="70" zoomScaleNormal="70" workbookViewId="0"/>
  </sheetViews>
  <sheetFormatPr defaultColWidth="8.625" defaultRowHeight="18" x14ac:dyDescent="0.25"/>
  <cols>
    <col min="1" max="18" width="8.625" style="5"/>
    <col min="19" max="19" width="12" style="5" bestFit="1" customWidth="1"/>
    <col min="20" max="20" width="8.625" style="5"/>
    <col min="21" max="21" width="14.875" style="5" customWidth="1"/>
    <col min="22" max="16384" width="8.625" style="5"/>
  </cols>
  <sheetData>
    <row r="1" spans="1:21" ht="26.25" x14ac:dyDescent="0.4">
      <c r="A1" s="4" t="s">
        <v>1</v>
      </c>
    </row>
    <row r="2" spans="1:21" x14ac:dyDescent="0.25">
      <c r="T2" s="5" t="s">
        <v>2</v>
      </c>
      <c r="U2" s="5" t="s">
        <v>3</v>
      </c>
    </row>
    <row r="3" spans="1:21" x14ac:dyDescent="0.25">
      <c r="S3" s="6">
        <v>25569</v>
      </c>
      <c r="T3" s="5">
        <v>-8.3000000000000007</v>
      </c>
      <c r="U3" s="5">
        <v>7.6</v>
      </c>
    </row>
    <row r="4" spans="1:21" x14ac:dyDescent="0.25">
      <c r="S4" s="6">
        <v>25600</v>
      </c>
      <c r="T4" s="5">
        <v>-8.3000000000000007</v>
      </c>
      <c r="U4" s="5">
        <v>5.4</v>
      </c>
    </row>
    <row r="5" spans="1:21" x14ac:dyDescent="0.25">
      <c r="S5" s="6">
        <v>25628</v>
      </c>
      <c r="T5" s="5">
        <v>-8.3000000000000007</v>
      </c>
      <c r="U5" s="5">
        <v>5.8</v>
      </c>
    </row>
    <row r="6" spans="1:21" x14ac:dyDescent="0.25">
      <c r="S6" s="6">
        <v>25659</v>
      </c>
      <c r="T6" s="5">
        <v>-8.3000000000000007</v>
      </c>
      <c r="U6" s="5">
        <v>8.6999999999999993</v>
      </c>
    </row>
    <row r="7" spans="1:21" x14ac:dyDescent="0.25">
      <c r="S7" s="6">
        <v>25689</v>
      </c>
      <c r="T7" s="5">
        <v>-8.3000000000000007</v>
      </c>
      <c r="U7" s="5">
        <v>9.9</v>
      </c>
    </row>
    <row r="8" spans="1:21" x14ac:dyDescent="0.25">
      <c r="S8" s="6">
        <v>25720</v>
      </c>
      <c r="T8" s="5">
        <v>-8.3000000000000007</v>
      </c>
      <c r="U8" s="5">
        <v>13.7</v>
      </c>
    </row>
    <row r="9" spans="1:21" x14ac:dyDescent="0.25">
      <c r="S9" s="6">
        <v>25750</v>
      </c>
      <c r="T9" s="5">
        <v>-8.3000000000000007</v>
      </c>
      <c r="U9" s="5">
        <v>13.8</v>
      </c>
    </row>
    <row r="10" spans="1:21" x14ac:dyDescent="0.25">
      <c r="S10" s="6">
        <v>25781</v>
      </c>
      <c r="T10" s="5">
        <v>-8.3000000000000007</v>
      </c>
      <c r="U10" s="5">
        <v>16.3</v>
      </c>
    </row>
    <row r="11" spans="1:21" x14ac:dyDescent="0.25">
      <c r="S11" s="6">
        <v>25812</v>
      </c>
      <c r="T11" s="5">
        <v>-8.3000000000000007</v>
      </c>
      <c r="U11" s="5">
        <v>15.4</v>
      </c>
    </row>
    <row r="12" spans="1:21" x14ac:dyDescent="0.25">
      <c r="S12" s="6">
        <v>25842</v>
      </c>
      <c r="T12" s="5">
        <v>-8.3000000000000007</v>
      </c>
      <c r="U12" s="5">
        <v>19.3</v>
      </c>
    </row>
    <row r="13" spans="1:21" x14ac:dyDescent="0.25">
      <c r="S13" s="6">
        <v>25873</v>
      </c>
      <c r="T13" s="5">
        <v>-8.3000000000000007</v>
      </c>
      <c r="U13" s="5">
        <v>19.600000000000001</v>
      </c>
    </row>
    <row r="14" spans="1:21" x14ac:dyDescent="0.25">
      <c r="S14" s="6">
        <v>25903</v>
      </c>
      <c r="T14" s="5">
        <v>-8.3000000000000007</v>
      </c>
      <c r="U14" s="5">
        <v>17.5</v>
      </c>
    </row>
    <row r="15" spans="1:21" x14ac:dyDescent="0.25">
      <c r="S15" s="6">
        <v>25934</v>
      </c>
      <c r="T15" s="5">
        <v>29.1</v>
      </c>
      <c r="U15" s="5">
        <v>17.100000000000001</v>
      </c>
    </row>
    <row r="16" spans="1:21" x14ac:dyDescent="0.25">
      <c r="S16" s="6">
        <v>25965</v>
      </c>
      <c r="T16" s="5">
        <v>29.1</v>
      </c>
      <c r="U16" s="5">
        <v>15.5</v>
      </c>
    </row>
    <row r="17" spans="1:21" x14ac:dyDescent="0.25">
      <c r="S17" s="6">
        <v>25993</v>
      </c>
      <c r="T17" s="5">
        <v>29.1</v>
      </c>
      <c r="U17" s="5">
        <v>11.9</v>
      </c>
    </row>
    <row r="18" spans="1:21" x14ac:dyDescent="0.25">
      <c r="S18" s="6">
        <v>26024</v>
      </c>
      <c r="T18" s="5">
        <v>29.1</v>
      </c>
      <c r="U18" s="5">
        <v>10.199999999999999</v>
      </c>
    </row>
    <row r="19" spans="1:21" x14ac:dyDescent="0.25">
      <c r="S19" s="6">
        <v>26054</v>
      </c>
      <c r="T19" s="5">
        <v>29.1</v>
      </c>
      <c r="U19" s="5">
        <v>7.1</v>
      </c>
    </row>
    <row r="20" spans="1:21" x14ac:dyDescent="0.25">
      <c r="S20" s="6">
        <v>26085</v>
      </c>
      <c r="T20" s="5">
        <v>29.1</v>
      </c>
      <c r="U20" s="5">
        <v>6.7</v>
      </c>
    </row>
    <row r="21" spans="1:21" x14ac:dyDescent="0.25">
      <c r="S21" s="6">
        <v>26115</v>
      </c>
      <c r="T21" s="5">
        <v>37</v>
      </c>
      <c r="U21" s="5">
        <v>11.6</v>
      </c>
    </row>
    <row r="22" spans="1:21" x14ac:dyDescent="0.25">
      <c r="S22" s="6">
        <v>26146</v>
      </c>
      <c r="T22" s="5">
        <v>37</v>
      </c>
      <c r="U22" s="5">
        <v>13.5</v>
      </c>
    </row>
    <row r="23" spans="1:21" x14ac:dyDescent="0.25">
      <c r="S23" s="6">
        <v>26177</v>
      </c>
      <c r="T23" s="5">
        <v>37</v>
      </c>
      <c r="U23" s="5">
        <v>11.6</v>
      </c>
    </row>
    <row r="24" spans="1:21" x14ac:dyDescent="0.25">
      <c r="S24" s="6">
        <v>26207</v>
      </c>
      <c r="T24" s="5">
        <v>37</v>
      </c>
      <c r="U24" s="5">
        <v>9.5</v>
      </c>
    </row>
    <row r="25" spans="1:21" x14ac:dyDescent="0.25">
      <c r="S25" s="6">
        <v>26238</v>
      </c>
      <c r="T25" s="5">
        <v>37</v>
      </c>
      <c r="U25" s="5">
        <v>7.7</v>
      </c>
    </row>
    <row r="26" spans="1:21" x14ac:dyDescent="0.25">
      <c r="S26" s="6">
        <v>26268</v>
      </c>
      <c r="T26" s="5">
        <v>37</v>
      </c>
      <c r="U26" s="5">
        <v>6.5</v>
      </c>
    </row>
    <row r="27" spans="1:21" x14ac:dyDescent="0.25">
      <c r="S27" s="6">
        <v>26299</v>
      </c>
      <c r="T27" s="5">
        <v>46.3</v>
      </c>
      <c r="U27" s="5">
        <v>4.9000000000000004</v>
      </c>
    </row>
    <row r="28" spans="1:21" x14ac:dyDescent="0.25">
      <c r="S28" s="6">
        <v>26330</v>
      </c>
      <c r="T28" s="5">
        <v>46.3</v>
      </c>
      <c r="U28" s="5">
        <v>4.4000000000000004</v>
      </c>
    </row>
    <row r="29" spans="1:21" x14ac:dyDescent="0.25">
      <c r="S29" s="6">
        <v>26359</v>
      </c>
      <c r="T29" s="5">
        <v>46.3</v>
      </c>
      <c r="U29" s="5">
        <v>7.8</v>
      </c>
    </row>
    <row r="30" spans="1:21" x14ac:dyDescent="0.25">
      <c r="S30" s="6">
        <v>26390</v>
      </c>
      <c r="T30" s="5">
        <v>46.3</v>
      </c>
      <c r="U30" s="5">
        <v>7</v>
      </c>
    </row>
    <row r="31" spans="1:21" x14ac:dyDescent="0.25">
      <c r="S31" s="6">
        <v>26420</v>
      </c>
      <c r="T31" s="5">
        <v>46.3</v>
      </c>
      <c r="U31" s="5">
        <v>5.0999999999999996</v>
      </c>
    </row>
    <row r="32" spans="1:21" x14ac:dyDescent="0.25">
      <c r="A32" s="5" t="s">
        <v>4</v>
      </c>
      <c r="S32" s="6">
        <v>26451</v>
      </c>
      <c r="T32" s="5">
        <v>46.3</v>
      </c>
      <c r="U32" s="5">
        <v>3.4</v>
      </c>
    </row>
    <row r="33" spans="1:21" x14ac:dyDescent="0.25">
      <c r="A33" s="11" t="s">
        <v>5</v>
      </c>
      <c r="B33" s="11"/>
      <c r="C33" s="11"/>
      <c r="D33" s="11"/>
      <c r="E33" s="11"/>
      <c r="F33" s="11"/>
      <c r="G33" s="11"/>
      <c r="H33" s="11"/>
      <c r="I33" s="11"/>
      <c r="J33" s="11"/>
      <c r="K33" s="11"/>
      <c r="L33" s="11"/>
      <c r="M33" s="11"/>
      <c r="N33" s="11"/>
      <c r="S33" s="6">
        <v>26481</v>
      </c>
      <c r="T33" s="5">
        <v>54.5</v>
      </c>
      <c r="U33" s="5">
        <v>3.4</v>
      </c>
    </row>
    <row r="34" spans="1:21" x14ac:dyDescent="0.25">
      <c r="A34" s="11"/>
      <c r="B34" s="11"/>
      <c r="C34" s="11"/>
      <c r="D34" s="11"/>
      <c r="E34" s="11"/>
      <c r="F34" s="11"/>
      <c r="G34" s="11"/>
      <c r="H34" s="11"/>
      <c r="I34" s="11"/>
      <c r="J34" s="11"/>
      <c r="K34" s="11"/>
      <c r="L34" s="11"/>
      <c r="M34" s="11"/>
      <c r="N34" s="11"/>
      <c r="S34" s="6">
        <v>26512</v>
      </c>
      <c r="T34" s="5">
        <v>54.5</v>
      </c>
      <c r="U34" s="5">
        <v>7.8</v>
      </c>
    </row>
    <row r="35" spans="1:21" x14ac:dyDescent="0.25">
      <c r="A35" s="11"/>
      <c r="B35" s="11"/>
      <c r="C35" s="11"/>
      <c r="D35" s="11"/>
      <c r="E35" s="11"/>
      <c r="F35" s="11"/>
      <c r="G35" s="11"/>
      <c r="H35" s="11"/>
      <c r="I35" s="11"/>
      <c r="J35" s="11"/>
      <c r="K35" s="11"/>
      <c r="L35" s="11"/>
      <c r="M35" s="11"/>
      <c r="N35" s="11"/>
      <c r="S35" s="6">
        <v>26543</v>
      </c>
      <c r="T35" s="5">
        <v>54.5</v>
      </c>
      <c r="U35" s="5">
        <v>13.3</v>
      </c>
    </row>
    <row r="36" spans="1:21" x14ac:dyDescent="0.25">
      <c r="A36" s="3" t="s">
        <v>0</v>
      </c>
      <c r="S36" s="6">
        <v>26573</v>
      </c>
      <c r="T36" s="5">
        <v>54.5</v>
      </c>
      <c r="U36" s="5">
        <v>11.6</v>
      </c>
    </row>
    <row r="37" spans="1:21" x14ac:dyDescent="0.25">
      <c r="S37" s="6">
        <v>26604</v>
      </c>
      <c r="T37" s="5">
        <v>54.5</v>
      </c>
      <c r="U37" s="5">
        <v>14.2</v>
      </c>
    </row>
    <row r="38" spans="1:21" x14ac:dyDescent="0.25">
      <c r="S38" s="6">
        <v>26634</v>
      </c>
      <c r="T38" s="5">
        <v>54.5</v>
      </c>
      <c r="U38" s="5">
        <v>29.4</v>
      </c>
    </row>
    <row r="39" spans="1:21" x14ac:dyDescent="0.25">
      <c r="S39" s="6">
        <v>26665</v>
      </c>
      <c r="T39" s="5">
        <v>26.8</v>
      </c>
      <c r="U39" s="5">
        <v>36.700000000000003</v>
      </c>
    </row>
    <row r="40" spans="1:21" x14ac:dyDescent="0.25">
      <c r="S40" s="6">
        <v>26696</v>
      </c>
      <c r="T40" s="5">
        <v>26.8</v>
      </c>
      <c r="U40" s="5">
        <v>50.3</v>
      </c>
    </row>
    <row r="41" spans="1:21" x14ac:dyDescent="0.25">
      <c r="S41" s="6">
        <v>26724</v>
      </c>
      <c r="T41" s="5">
        <v>26.8</v>
      </c>
      <c r="U41" s="5">
        <v>52.4</v>
      </c>
    </row>
    <row r="42" spans="1:21" x14ac:dyDescent="0.25">
      <c r="S42" s="6">
        <v>26755</v>
      </c>
      <c r="T42" s="5">
        <v>43.3</v>
      </c>
      <c r="U42" s="5">
        <v>56.6</v>
      </c>
    </row>
    <row r="43" spans="1:21" x14ac:dyDescent="0.25">
      <c r="S43" s="6">
        <v>26785</v>
      </c>
      <c r="T43" s="5">
        <v>43.3</v>
      </c>
      <c r="U43" s="5">
        <v>83.2</v>
      </c>
    </row>
    <row r="44" spans="1:21" x14ac:dyDescent="0.25">
      <c r="S44" s="6">
        <v>26816</v>
      </c>
      <c r="T44" s="5">
        <v>43.3</v>
      </c>
      <c r="U44" s="5">
        <v>114</v>
      </c>
    </row>
    <row r="45" spans="1:21" x14ac:dyDescent="0.25">
      <c r="S45" s="6">
        <v>26846</v>
      </c>
      <c r="T45" s="5">
        <v>55.2</v>
      </c>
      <c r="U45" s="5">
        <v>126.4</v>
      </c>
    </row>
    <row r="46" spans="1:21" x14ac:dyDescent="0.25">
      <c r="S46" s="6">
        <v>26877</v>
      </c>
      <c r="T46" s="5">
        <v>55.2</v>
      </c>
      <c r="U46" s="5">
        <v>120.3</v>
      </c>
    </row>
    <row r="47" spans="1:21" x14ac:dyDescent="0.25">
      <c r="S47" s="6">
        <v>26908</v>
      </c>
      <c r="T47" s="5">
        <v>55.2</v>
      </c>
      <c r="U47" s="5">
        <v>97.4</v>
      </c>
    </row>
    <row r="48" spans="1:21" x14ac:dyDescent="0.25">
      <c r="S48" s="6">
        <v>26938</v>
      </c>
      <c r="T48" s="5">
        <v>135.6</v>
      </c>
      <c r="U48" s="5">
        <v>92.8</v>
      </c>
    </row>
    <row r="49" spans="19:21" x14ac:dyDescent="0.25">
      <c r="S49" s="6">
        <v>26969</v>
      </c>
      <c r="T49" s="5">
        <v>135.6</v>
      </c>
      <c r="U49" s="5">
        <v>104.6</v>
      </c>
    </row>
    <row r="50" spans="19:21" x14ac:dyDescent="0.25">
      <c r="S50" s="6">
        <v>26999</v>
      </c>
      <c r="T50" s="5">
        <v>135.6</v>
      </c>
      <c r="U50" s="5">
        <v>120.9</v>
      </c>
    </row>
    <row r="51" spans="19:21" x14ac:dyDescent="0.25">
      <c r="S51" s="6">
        <v>27030</v>
      </c>
      <c r="T51" s="5">
        <v>634.5</v>
      </c>
      <c r="U51" s="5">
        <v>129.9</v>
      </c>
    </row>
    <row r="52" spans="19:21" x14ac:dyDescent="0.25">
      <c r="S52" s="6">
        <v>27061</v>
      </c>
      <c r="T52" s="5">
        <v>634.5</v>
      </c>
      <c r="U52" s="5">
        <v>153</v>
      </c>
    </row>
    <row r="53" spans="19:21" x14ac:dyDescent="0.25">
      <c r="S53" s="6">
        <v>27089</v>
      </c>
      <c r="T53" s="5">
        <v>634.5</v>
      </c>
      <c r="U53" s="5">
        <v>136.80000000000001</v>
      </c>
    </row>
    <row r="54" spans="19:21" x14ac:dyDescent="0.25">
      <c r="S54" s="6">
        <v>27120</v>
      </c>
      <c r="T54" s="5">
        <v>498.9</v>
      </c>
      <c r="U54" s="5">
        <v>125</v>
      </c>
    </row>
    <row r="55" spans="19:21" x14ac:dyDescent="0.25">
      <c r="S55" s="6">
        <v>27150</v>
      </c>
      <c r="T55" s="5">
        <v>498.9</v>
      </c>
      <c r="U55" s="5">
        <v>126</v>
      </c>
    </row>
    <row r="56" spans="19:21" x14ac:dyDescent="0.25">
      <c r="S56" s="6">
        <v>27181</v>
      </c>
      <c r="T56" s="5">
        <v>498.9</v>
      </c>
      <c r="U56" s="5">
        <v>127.6</v>
      </c>
    </row>
    <row r="57" spans="19:21" x14ac:dyDescent="0.25">
      <c r="S57" s="6">
        <v>27211</v>
      </c>
      <c r="T57" s="5">
        <v>434.8</v>
      </c>
      <c r="U57" s="5">
        <v>141</v>
      </c>
    </row>
    <row r="58" spans="19:21" x14ac:dyDescent="0.25">
      <c r="S58" s="6">
        <v>27242</v>
      </c>
      <c r="T58" s="5">
        <v>434.8</v>
      </c>
      <c r="U58" s="5">
        <v>158.1</v>
      </c>
    </row>
    <row r="59" spans="19:21" x14ac:dyDescent="0.25">
      <c r="S59" s="6">
        <v>27273</v>
      </c>
      <c r="T59" s="5">
        <v>434.8</v>
      </c>
      <c r="U59" s="5">
        <v>146.4</v>
      </c>
    </row>
    <row r="60" spans="19:21" x14ac:dyDescent="0.25">
      <c r="S60" s="6">
        <v>27303</v>
      </c>
      <c r="T60" s="5">
        <v>450.8</v>
      </c>
      <c r="U60" s="5">
        <v>166.3</v>
      </c>
    </row>
    <row r="61" spans="19:21" x14ac:dyDescent="0.25">
      <c r="S61" s="6">
        <v>27334</v>
      </c>
      <c r="T61" s="5">
        <v>450.8</v>
      </c>
      <c r="U61" s="5">
        <v>162.69999999999999</v>
      </c>
    </row>
    <row r="62" spans="19:21" x14ac:dyDescent="0.25">
      <c r="S62" s="6">
        <v>27364</v>
      </c>
      <c r="T62" s="5">
        <v>450.8</v>
      </c>
      <c r="U62" s="5">
        <v>112.8</v>
      </c>
    </row>
    <row r="63" spans="19:21" x14ac:dyDescent="0.25">
      <c r="S63" s="6">
        <v>27395</v>
      </c>
      <c r="T63" s="5">
        <v>401</v>
      </c>
      <c r="U63" s="5">
        <v>79</v>
      </c>
    </row>
    <row r="64" spans="19:21" x14ac:dyDescent="0.25">
      <c r="S64" s="6">
        <v>27426</v>
      </c>
      <c r="T64" s="5">
        <v>401</v>
      </c>
      <c r="U64" s="5">
        <v>49.2</v>
      </c>
    </row>
    <row r="65" spans="19:21" x14ac:dyDescent="0.25">
      <c r="S65" s="6">
        <v>27454</v>
      </c>
      <c r="T65" s="5">
        <v>401</v>
      </c>
      <c r="U65" s="5">
        <v>38.4</v>
      </c>
    </row>
    <row r="66" spans="19:21" x14ac:dyDescent="0.25">
      <c r="S66" s="6">
        <v>27485</v>
      </c>
      <c r="T66" s="5">
        <v>343.4</v>
      </c>
      <c r="U66" s="5">
        <v>34.799999999999997</v>
      </c>
    </row>
    <row r="67" spans="19:21" x14ac:dyDescent="0.25">
      <c r="S67" s="6">
        <v>27515</v>
      </c>
      <c r="T67" s="5">
        <v>343.4</v>
      </c>
      <c r="U67" s="5">
        <v>4.8</v>
      </c>
    </row>
    <row r="68" spans="19:21" x14ac:dyDescent="0.25">
      <c r="S68" s="6">
        <v>27546</v>
      </c>
      <c r="T68" s="5">
        <v>343.4</v>
      </c>
      <c r="U68" s="5">
        <v>-15.5</v>
      </c>
    </row>
    <row r="69" spans="19:21" x14ac:dyDescent="0.25">
      <c r="S69" s="6">
        <v>27576</v>
      </c>
      <c r="T69" s="5">
        <v>286.3</v>
      </c>
      <c r="U69" s="5">
        <v>-17.600000000000001</v>
      </c>
    </row>
    <row r="70" spans="19:21" x14ac:dyDescent="0.25">
      <c r="S70" s="6">
        <v>27607</v>
      </c>
      <c r="T70" s="5">
        <v>286.3</v>
      </c>
      <c r="U70" s="5">
        <v>-9</v>
      </c>
    </row>
    <row r="71" spans="19:21" x14ac:dyDescent="0.25">
      <c r="S71" s="6">
        <v>27638</v>
      </c>
      <c r="T71" s="5">
        <v>286.3</v>
      </c>
      <c r="U71" s="5">
        <v>-0.5</v>
      </c>
    </row>
    <row r="72" spans="19:21" x14ac:dyDescent="0.25">
      <c r="S72" s="6">
        <v>27668</v>
      </c>
      <c r="T72" s="5">
        <v>155.1</v>
      </c>
      <c r="U72" s="5">
        <v>-1.7</v>
      </c>
    </row>
    <row r="73" spans="19:21" x14ac:dyDescent="0.25">
      <c r="S73" s="6">
        <v>27699</v>
      </c>
      <c r="T73" s="5">
        <v>155.1</v>
      </c>
      <c r="U73" s="5">
        <v>-13.7</v>
      </c>
    </row>
    <row r="74" spans="19:21" x14ac:dyDescent="0.25">
      <c r="S74" s="6">
        <v>27729</v>
      </c>
      <c r="T74" s="5">
        <v>155.1</v>
      </c>
      <c r="U74" s="5">
        <v>-22.5</v>
      </c>
    </row>
    <row r="75" spans="19:21" x14ac:dyDescent="0.25">
      <c r="S75" s="6">
        <v>27760</v>
      </c>
      <c r="T75" s="5">
        <v>-11.5</v>
      </c>
      <c r="U75" s="5">
        <v>-25.9</v>
      </c>
    </row>
    <row r="76" spans="19:21" x14ac:dyDescent="0.25">
      <c r="S76" s="6">
        <v>27791</v>
      </c>
      <c r="T76" s="5">
        <v>-11.5</v>
      </c>
      <c r="U76" s="5">
        <v>-31.5</v>
      </c>
    </row>
    <row r="77" spans="19:21" x14ac:dyDescent="0.25">
      <c r="S77" s="6">
        <v>27820</v>
      </c>
      <c r="T77" s="5">
        <v>-11.5</v>
      </c>
      <c r="U77" s="5">
        <v>-28.1</v>
      </c>
    </row>
    <row r="78" spans="19:21" x14ac:dyDescent="0.25">
      <c r="S78" s="6">
        <v>27851</v>
      </c>
      <c r="T78" s="5">
        <v>8.6</v>
      </c>
      <c r="U78" s="5">
        <v>-25.8</v>
      </c>
    </row>
    <row r="79" spans="19:21" x14ac:dyDescent="0.25">
      <c r="S79" s="6">
        <v>27881</v>
      </c>
      <c r="T79" s="5">
        <v>8.6</v>
      </c>
      <c r="U79" s="5">
        <v>-23.2</v>
      </c>
    </row>
    <row r="80" spans="19:21" x14ac:dyDescent="0.25">
      <c r="S80" s="6">
        <v>27912</v>
      </c>
      <c r="T80" s="5">
        <v>8.6</v>
      </c>
      <c r="U80" s="5">
        <v>-18.7</v>
      </c>
    </row>
    <row r="81" spans="19:21" x14ac:dyDescent="0.25">
      <c r="S81" s="6">
        <v>27942</v>
      </c>
      <c r="T81" s="5">
        <v>16</v>
      </c>
      <c r="U81" s="5">
        <v>-22</v>
      </c>
    </row>
    <row r="82" spans="19:21" x14ac:dyDescent="0.25">
      <c r="S82" s="6">
        <v>27973</v>
      </c>
      <c r="T82" s="5">
        <v>16</v>
      </c>
      <c r="U82" s="5">
        <v>-33.1</v>
      </c>
    </row>
    <row r="83" spans="19:21" x14ac:dyDescent="0.25">
      <c r="S83" s="6">
        <v>28004</v>
      </c>
      <c r="T83" s="5">
        <v>16</v>
      </c>
      <c r="U83" s="5">
        <v>-32.5</v>
      </c>
    </row>
    <row r="84" spans="19:21" x14ac:dyDescent="0.25">
      <c r="S84" s="6">
        <v>28034</v>
      </c>
      <c r="T84" s="5">
        <v>15.5</v>
      </c>
      <c r="U84" s="5">
        <v>-40.4</v>
      </c>
    </row>
    <row r="85" spans="19:21" x14ac:dyDescent="0.25">
      <c r="S85" s="6">
        <v>28065</v>
      </c>
      <c r="T85" s="5">
        <v>15.5</v>
      </c>
      <c r="U85" s="5">
        <v>-42.6</v>
      </c>
    </row>
    <row r="86" spans="19:21" x14ac:dyDescent="0.25">
      <c r="S86" s="6">
        <v>28095</v>
      </c>
      <c r="T86" s="5">
        <v>15.5</v>
      </c>
      <c r="U86" s="5">
        <v>-35.9</v>
      </c>
    </row>
    <row r="87" spans="19:21" x14ac:dyDescent="0.25">
      <c r="S87" s="6">
        <v>28126</v>
      </c>
      <c r="T87" s="5">
        <v>20</v>
      </c>
      <c r="U87" s="5">
        <v>-25</v>
      </c>
    </row>
    <row r="88" spans="19:21" x14ac:dyDescent="0.25">
      <c r="S88" s="6">
        <v>28157</v>
      </c>
      <c r="T88" s="5">
        <v>20</v>
      </c>
      <c r="U88" s="5">
        <v>-15</v>
      </c>
    </row>
    <row r="89" spans="19:21" x14ac:dyDescent="0.25">
      <c r="S89" s="6">
        <v>28185</v>
      </c>
      <c r="T89" s="5">
        <v>20</v>
      </c>
      <c r="U89" s="5">
        <v>-3.3</v>
      </c>
    </row>
    <row r="90" spans="19:21" x14ac:dyDescent="0.25">
      <c r="S90" s="6">
        <v>28216</v>
      </c>
      <c r="T90" s="5">
        <v>19.5</v>
      </c>
      <c r="U90" s="5">
        <v>4.5</v>
      </c>
    </row>
    <row r="91" spans="19:21" x14ac:dyDescent="0.25">
      <c r="S91" s="6">
        <v>28246</v>
      </c>
      <c r="T91" s="5">
        <v>19.5</v>
      </c>
      <c r="U91" s="5">
        <v>12</v>
      </c>
    </row>
    <row r="92" spans="19:21" x14ac:dyDescent="0.25">
      <c r="S92" s="6">
        <v>28277</v>
      </c>
      <c r="T92" s="5">
        <v>19.5</v>
      </c>
      <c r="U92" s="5">
        <v>9.3000000000000007</v>
      </c>
    </row>
    <row r="93" spans="19:21" x14ac:dyDescent="0.25">
      <c r="S93" s="6">
        <v>28307</v>
      </c>
      <c r="T93" s="5">
        <v>21.1</v>
      </c>
      <c r="U93" s="5">
        <v>-9.1999999999999993</v>
      </c>
    </row>
    <row r="94" spans="19:21" x14ac:dyDescent="0.25">
      <c r="S94" s="6">
        <v>28338</v>
      </c>
      <c r="T94" s="5">
        <v>21.1</v>
      </c>
      <c r="U94" s="5">
        <v>-20.2</v>
      </c>
    </row>
    <row r="95" spans="19:21" x14ac:dyDescent="0.25">
      <c r="S95" s="6">
        <v>28369</v>
      </c>
      <c r="T95" s="5">
        <v>21.1</v>
      </c>
      <c r="U95" s="5">
        <v>-17.5</v>
      </c>
    </row>
    <row r="96" spans="19:21" x14ac:dyDescent="0.25">
      <c r="S96" s="6">
        <v>28399</v>
      </c>
      <c r="T96" s="5">
        <v>21.2</v>
      </c>
      <c r="U96" s="5">
        <v>-13.3</v>
      </c>
    </row>
    <row r="97" spans="19:21" x14ac:dyDescent="0.25">
      <c r="S97" s="6">
        <v>28430</v>
      </c>
      <c r="T97" s="5">
        <v>21.2</v>
      </c>
      <c r="U97" s="5">
        <v>-1</v>
      </c>
    </row>
    <row r="98" spans="19:21" x14ac:dyDescent="0.25">
      <c r="S98" s="6">
        <v>28460</v>
      </c>
      <c r="T98" s="5">
        <v>21.2</v>
      </c>
      <c r="U98" s="5">
        <v>7</v>
      </c>
    </row>
    <row r="99" spans="19:21" x14ac:dyDescent="0.25">
      <c r="S99" s="6">
        <v>28491</v>
      </c>
      <c r="T99" s="5">
        <v>10</v>
      </c>
      <c r="U99" s="5">
        <v>8</v>
      </c>
    </row>
    <row r="100" spans="19:21" x14ac:dyDescent="0.25">
      <c r="S100" s="6">
        <v>28522</v>
      </c>
      <c r="T100" s="5">
        <v>10</v>
      </c>
      <c r="U100" s="5">
        <v>10.3</v>
      </c>
    </row>
    <row r="101" spans="19:21" x14ac:dyDescent="0.25">
      <c r="S101" s="6">
        <v>28550</v>
      </c>
      <c r="T101" s="5">
        <v>10</v>
      </c>
      <c r="U101" s="5">
        <v>17.5</v>
      </c>
    </row>
    <row r="102" spans="19:21" x14ac:dyDescent="0.25">
      <c r="S102" s="6">
        <v>28581</v>
      </c>
      <c r="T102" s="5">
        <v>10.199999999999999</v>
      </c>
      <c r="U102" s="5">
        <v>24.1</v>
      </c>
    </row>
    <row r="103" spans="19:21" x14ac:dyDescent="0.25">
      <c r="S103" s="6">
        <v>28611</v>
      </c>
      <c r="T103" s="5">
        <v>10.3</v>
      </c>
      <c r="U103" s="5">
        <v>20.3</v>
      </c>
    </row>
    <row r="104" spans="19:21" x14ac:dyDescent="0.25">
      <c r="S104" s="6">
        <v>28642</v>
      </c>
      <c r="T104" s="5">
        <v>10.6</v>
      </c>
      <c r="U104" s="5">
        <v>10.6</v>
      </c>
    </row>
    <row r="105" spans="19:21" x14ac:dyDescent="0.25">
      <c r="S105" s="6">
        <v>28672</v>
      </c>
      <c r="T105" s="5">
        <v>10.1</v>
      </c>
      <c r="U105" s="5">
        <v>4.7</v>
      </c>
    </row>
    <row r="106" spans="19:21" x14ac:dyDescent="0.25">
      <c r="S106" s="6">
        <v>28703</v>
      </c>
      <c r="T106" s="5">
        <v>10.3</v>
      </c>
      <c r="U106" s="5">
        <v>9</v>
      </c>
    </row>
    <row r="107" spans="19:21" x14ac:dyDescent="0.25">
      <c r="S107" s="6">
        <v>28734</v>
      </c>
      <c r="T107" s="5">
        <v>10.3</v>
      </c>
      <c r="U107" s="5">
        <v>12.4</v>
      </c>
    </row>
    <row r="108" spans="19:21" x14ac:dyDescent="0.25">
      <c r="S108" s="6">
        <v>28764</v>
      </c>
      <c r="T108" s="5">
        <v>8</v>
      </c>
      <c r="U108" s="5">
        <v>19.8</v>
      </c>
    </row>
    <row r="109" spans="19:21" x14ac:dyDescent="0.25">
      <c r="S109" s="6">
        <v>28795</v>
      </c>
      <c r="T109" s="5">
        <v>10.9</v>
      </c>
      <c r="U109" s="5">
        <v>19.5</v>
      </c>
    </row>
    <row r="110" spans="19:21" x14ac:dyDescent="0.25">
      <c r="S110" s="6">
        <v>28825</v>
      </c>
      <c r="T110" s="5">
        <v>17.2</v>
      </c>
      <c r="U110" s="5">
        <v>17.8</v>
      </c>
    </row>
    <row r="111" spans="19:21" x14ac:dyDescent="0.25">
      <c r="S111" s="6">
        <v>28856</v>
      </c>
      <c r="T111" s="5">
        <v>39.700000000000003</v>
      </c>
      <c r="U111" s="5">
        <v>14.7</v>
      </c>
    </row>
    <row r="112" spans="19:21" x14ac:dyDescent="0.25">
      <c r="S112" s="6">
        <v>28887</v>
      </c>
      <c r="T112" s="5">
        <v>60.6</v>
      </c>
      <c r="U112" s="5">
        <v>15.8</v>
      </c>
    </row>
    <row r="113" spans="19:21" x14ac:dyDescent="0.25">
      <c r="S113" s="6">
        <v>28915</v>
      </c>
      <c r="T113" s="5">
        <v>68.599999999999994</v>
      </c>
      <c r="U113" s="5">
        <v>10.7</v>
      </c>
    </row>
    <row r="114" spans="19:21" x14ac:dyDescent="0.25">
      <c r="S114" s="6">
        <v>28946</v>
      </c>
      <c r="T114" s="5">
        <v>71.5</v>
      </c>
      <c r="U114" s="5">
        <v>3.8</v>
      </c>
    </row>
    <row r="115" spans="19:21" x14ac:dyDescent="0.25">
      <c r="S115" s="6">
        <v>28976</v>
      </c>
      <c r="T115" s="5">
        <v>142.30000000000001</v>
      </c>
      <c r="U115" s="5">
        <v>7.2</v>
      </c>
    </row>
    <row r="116" spans="19:21" x14ac:dyDescent="0.25">
      <c r="S116" s="6">
        <v>29007</v>
      </c>
      <c r="T116" s="5">
        <v>149</v>
      </c>
      <c r="U116" s="5">
        <v>21.4</v>
      </c>
    </row>
    <row r="117" spans="19:21" x14ac:dyDescent="0.25">
      <c r="S117" s="6">
        <v>29037</v>
      </c>
      <c r="T117" s="5">
        <v>138.9</v>
      </c>
      <c r="U117" s="5">
        <v>38.9</v>
      </c>
    </row>
    <row r="118" spans="19:21" x14ac:dyDescent="0.25">
      <c r="S118" s="6">
        <v>29068</v>
      </c>
      <c r="T118" s="5">
        <v>142.80000000000001</v>
      </c>
      <c r="U118" s="5">
        <v>41.5</v>
      </c>
    </row>
    <row r="119" spans="19:21" x14ac:dyDescent="0.25">
      <c r="S119" s="6">
        <v>29099</v>
      </c>
      <c r="T119" s="5">
        <v>152</v>
      </c>
      <c r="U119" s="5">
        <v>45.8</v>
      </c>
    </row>
    <row r="120" spans="19:21" x14ac:dyDescent="0.25">
      <c r="S120" s="6">
        <v>29129</v>
      </c>
      <c r="T120" s="5">
        <v>162.6</v>
      </c>
      <c r="U120" s="5">
        <v>44.3</v>
      </c>
    </row>
    <row r="121" spans="19:21" x14ac:dyDescent="0.25">
      <c r="S121" s="6">
        <v>29160</v>
      </c>
      <c r="T121" s="5">
        <v>184.7</v>
      </c>
      <c r="U121" s="5">
        <v>39.299999999999997</v>
      </c>
    </row>
    <row r="122" spans="19:21" x14ac:dyDescent="0.25">
      <c r="S122" s="6">
        <v>29190</v>
      </c>
      <c r="T122" s="5">
        <v>178.4</v>
      </c>
      <c r="U122" s="5">
        <v>33.700000000000003</v>
      </c>
    </row>
    <row r="123" spans="19:21" x14ac:dyDescent="0.25">
      <c r="S123" s="6">
        <v>29221</v>
      </c>
      <c r="T123" s="5">
        <v>173.7</v>
      </c>
      <c r="U123" s="5">
        <v>31.8</v>
      </c>
    </row>
    <row r="124" spans="19:21" x14ac:dyDescent="0.25">
      <c r="S124" s="6">
        <v>29252</v>
      </c>
      <c r="T124" s="5">
        <v>163.69999999999999</v>
      </c>
      <c r="U124" s="5">
        <v>32.200000000000003</v>
      </c>
    </row>
    <row r="125" spans="19:21" x14ac:dyDescent="0.25">
      <c r="S125" s="6">
        <v>29281</v>
      </c>
      <c r="T125" s="5">
        <v>162.30000000000001</v>
      </c>
      <c r="U125" s="5">
        <v>17</v>
      </c>
    </row>
    <row r="126" spans="19:21" x14ac:dyDescent="0.25">
      <c r="S126" s="6">
        <v>29312</v>
      </c>
      <c r="T126" s="5">
        <v>161.9</v>
      </c>
      <c r="U126" s="5">
        <v>11.4</v>
      </c>
    </row>
    <row r="127" spans="19:21" x14ac:dyDescent="0.25">
      <c r="S127" s="6">
        <v>29342</v>
      </c>
      <c r="T127" s="5">
        <v>163.30000000000001</v>
      </c>
      <c r="U127" s="5">
        <v>18.3</v>
      </c>
    </row>
    <row r="128" spans="19:21" x14ac:dyDescent="0.25">
      <c r="S128" s="6">
        <v>29373</v>
      </c>
      <c r="T128" s="5">
        <v>161.69999999999999</v>
      </c>
      <c r="U128" s="5">
        <v>21.3</v>
      </c>
    </row>
    <row r="129" spans="19:21" x14ac:dyDescent="0.25">
      <c r="S129" s="6">
        <v>29403</v>
      </c>
      <c r="T129" s="5">
        <v>152.1</v>
      </c>
      <c r="U129" s="5">
        <v>32</v>
      </c>
    </row>
    <row r="130" spans="19:21" x14ac:dyDescent="0.25">
      <c r="S130" s="6">
        <v>29434</v>
      </c>
      <c r="T130" s="5">
        <v>137.69999999999999</v>
      </c>
      <c r="U130" s="5">
        <v>40.1</v>
      </c>
    </row>
    <row r="131" spans="19:21" x14ac:dyDescent="0.25">
      <c r="S131" s="6">
        <v>29465</v>
      </c>
      <c r="T131" s="5">
        <v>137.1</v>
      </c>
      <c r="U131" s="5">
        <v>39.700000000000003</v>
      </c>
    </row>
    <row r="132" spans="19:21" x14ac:dyDescent="0.25">
      <c r="S132" s="6">
        <v>29495</v>
      </c>
      <c r="T132" s="5">
        <v>163.80000000000001</v>
      </c>
      <c r="U132" s="5">
        <v>41</v>
      </c>
    </row>
    <row r="133" spans="19:21" x14ac:dyDescent="0.25">
      <c r="S133" s="6">
        <v>29526</v>
      </c>
      <c r="T133" s="5">
        <v>176</v>
      </c>
      <c r="U133" s="5">
        <v>47.1</v>
      </c>
    </row>
    <row r="134" spans="19:21" x14ac:dyDescent="0.25">
      <c r="S134" s="6">
        <v>29556</v>
      </c>
      <c r="T134" s="5">
        <v>152.69999999999999</v>
      </c>
      <c r="U134" s="5">
        <v>34.200000000000003</v>
      </c>
    </row>
    <row r="135" spans="19:21" x14ac:dyDescent="0.25">
      <c r="S135" s="6">
        <v>29587</v>
      </c>
      <c r="T135" s="5">
        <v>113.1</v>
      </c>
      <c r="U135" s="5">
        <v>31.3</v>
      </c>
    </row>
    <row r="136" spans="19:21" x14ac:dyDescent="0.25">
      <c r="S136" s="6">
        <v>29618</v>
      </c>
      <c r="T136" s="5">
        <v>77.599999999999994</v>
      </c>
      <c r="U136" s="5">
        <v>21.8</v>
      </c>
    </row>
    <row r="137" spans="19:21" x14ac:dyDescent="0.25">
      <c r="S137" s="6">
        <v>29646</v>
      </c>
      <c r="T137" s="5">
        <v>67.7</v>
      </c>
      <c r="U137" s="5">
        <v>18.3</v>
      </c>
    </row>
    <row r="138" spans="19:21" x14ac:dyDescent="0.25">
      <c r="S138" s="6">
        <v>29677</v>
      </c>
      <c r="T138" s="5">
        <v>62.8</v>
      </c>
      <c r="U138" s="5">
        <v>15.7</v>
      </c>
    </row>
    <row r="139" spans="19:21" x14ac:dyDescent="0.25">
      <c r="S139" s="6">
        <v>29707</v>
      </c>
      <c r="T139" s="5">
        <v>9.8000000000000007</v>
      </c>
      <c r="U139" s="5">
        <v>12.1</v>
      </c>
    </row>
    <row r="140" spans="19:21" x14ac:dyDescent="0.25">
      <c r="S140" s="6">
        <v>29738</v>
      </c>
      <c r="T140" s="5">
        <v>2.4</v>
      </c>
      <c r="U140" s="5">
        <v>6.6</v>
      </c>
    </row>
    <row r="141" spans="19:21" x14ac:dyDescent="0.25">
      <c r="S141" s="6">
        <v>29768</v>
      </c>
      <c r="T141" s="5">
        <v>7.8</v>
      </c>
      <c r="U141" s="5">
        <v>5</v>
      </c>
    </row>
    <row r="142" spans="19:21" x14ac:dyDescent="0.25">
      <c r="S142" s="6">
        <v>29799</v>
      </c>
      <c r="T142" s="5">
        <v>7.4</v>
      </c>
      <c r="U142" s="5">
        <v>3.2</v>
      </c>
    </row>
    <row r="143" spans="19:21" x14ac:dyDescent="0.25">
      <c r="S143" s="6">
        <v>29830</v>
      </c>
      <c r="T143" s="5">
        <v>3.5</v>
      </c>
      <c r="U143" s="5">
        <v>-1.8</v>
      </c>
    </row>
    <row r="144" spans="19:21" x14ac:dyDescent="0.25">
      <c r="S144" s="6">
        <v>29860</v>
      </c>
      <c r="T144" s="5">
        <v>0.6</v>
      </c>
      <c r="U144" s="5">
        <v>-4.0999999999999996</v>
      </c>
    </row>
    <row r="145" spans="19:21" x14ac:dyDescent="0.25">
      <c r="S145" s="6">
        <v>29891</v>
      </c>
      <c r="T145" s="5">
        <v>-4.7</v>
      </c>
      <c r="U145" s="5">
        <v>-7.4</v>
      </c>
    </row>
    <row r="146" spans="19:21" x14ac:dyDescent="0.25">
      <c r="S146" s="6">
        <v>29921</v>
      </c>
      <c r="T146" s="5">
        <v>-3.2</v>
      </c>
      <c r="U146" s="5">
        <v>-10.9</v>
      </c>
    </row>
    <row r="147" spans="19:21" x14ac:dyDescent="0.25">
      <c r="S147" s="6">
        <v>29952</v>
      </c>
      <c r="T147" s="5">
        <v>-3.9</v>
      </c>
      <c r="U147" s="5">
        <v>-10.7</v>
      </c>
    </row>
    <row r="148" spans="19:21" x14ac:dyDescent="0.25">
      <c r="S148" s="6">
        <v>29983</v>
      </c>
      <c r="T148" s="5">
        <v>-6.4</v>
      </c>
      <c r="U148" s="5">
        <v>-14.9</v>
      </c>
    </row>
    <row r="149" spans="19:21" x14ac:dyDescent="0.25">
      <c r="S149" s="6">
        <v>30011</v>
      </c>
      <c r="T149" s="5">
        <v>-10.8</v>
      </c>
      <c r="U149" s="5">
        <v>-12.8</v>
      </c>
    </row>
    <row r="150" spans="19:21" x14ac:dyDescent="0.25">
      <c r="S150" s="6">
        <v>30042</v>
      </c>
      <c r="T150" s="5">
        <v>-7.2</v>
      </c>
      <c r="U150" s="5">
        <v>-11.2</v>
      </c>
    </row>
    <row r="151" spans="19:21" x14ac:dyDescent="0.25">
      <c r="S151" s="6">
        <v>30072</v>
      </c>
      <c r="T151" s="5">
        <v>-4.9000000000000004</v>
      </c>
      <c r="U151" s="5">
        <v>-17.100000000000001</v>
      </c>
    </row>
    <row r="152" spans="19:21" x14ac:dyDescent="0.25">
      <c r="S152" s="6">
        <v>30103</v>
      </c>
      <c r="T152" s="5">
        <v>-5.5</v>
      </c>
      <c r="U152" s="5">
        <v>-20.2</v>
      </c>
    </row>
    <row r="153" spans="19:21" x14ac:dyDescent="0.25">
      <c r="S153" s="6">
        <v>30133</v>
      </c>
      <c r="T153" s="5">
        <v>-1.6</v>
      </c>
      <c r="U153" s="5">
        <v>-26.3</v>
      </c>
    </row>
    <row r="154" spans="19:21" x14ac:dyDescent="0.25">
      <c r="S154" s="6">
        <v>30164</v>
      </c>
      <c r="T154" s="5">
        <v>3</v>
      </c>
      <c r="U154" s="5">
        <v>-32.200000000000003</v>
      </c>
    </row>
    <row r="155" spans="19:21" x14ac:dyDescent="0.25">
      <c r="S155" s="6">
        <v>30195</v>
      </c>
      <c r="T155" s="5">
        <v>5.9</v>
      </c>
      <c r="U155" s="5">
        <v>-36.1</v>
      </c>
    </row>
    <row r="156" spans="19:21" x14ac:dyDescent="0.25">
      <c r="S156" s="6">
        <v>30225</v>
      </c>
      <c r="T156" s="5">
        <v>-4.2</v>
      </c>
      <c r="U156" s="5">
        <v>-41.3</v>
      </c>
    </row>
    <row r="157" spans="19:21" x14ac:dyDescent="0.25">
      <c r="S157" s="6">
        <v>30256</v>
      </c>
      <c r="T157" s="5">
        <v>-12.4</v>
      </c>
      <c r="U157" s="5">
        <v>-40.1</v>
      </c>
    </row>
    <row r="158" spans="19:21" x14ac:dyDescent="0.25">
      <c r="S158" s="6">
        <v>30286</v>
      </c>
      <c r="T158" s="5">
        <v>-15.2</v>
      </c>
      <c r="U158" s="5">
        <v>-34.299999999999997</v>
      </c>
    </row>
    <row r="159" spans="19:21" x14ac:dyDescent="0.25">
      <c r="S159" s="6">
        <v>30317</v>
      </c>
      <c r="T159" s="5">
        <v>-18.100000000000001</v>
      </c>
      <c r="U159" s="5">
        <v>-34.700000000000003</v>
      </c>
    </row>
    <row r="160" spans="19:21" x14ac:dyDescent="0.25">
      <c r="S160" s="6">
        <v>30348</v>
      </c>
      <c r="T160" s="5">
        <v>-18.2</v>
      </c>
      <c r="U160" s="5">
        <v>-30.4</v>
      </c>
    </row>
    <row r="161" spans="19:21" x14ac:dyDescent="0.25">
      <c r="S161" s="6">
        <v>30376</v>
      </c>
      <c r="T161" s="5">
        <v>-19.8</v>
      </c>
      <c r="U161" s="5">
        <v>-27.8</v>
      </c>
    </row>
    <row r="162" spans="19:21" x14ac:dyDescent="0.25">
      <c r="S162" s="6">
        <v>30407</v>
      </c>
      <c r="T162" s="5">
        <v>-15.6</v>
      </c>
      <c r="U162" s="5">
        <v>-22.1</v>
      </c>
    </row>
    <row r="163" spans="19:21" x14ac:dyDescent="0.25">
      <c r="S163" s="6">
        <v>30437</v>
      </c>
      <c r="T163" s="5">
        <v>-12.2</v>
      </c>
      <c r="U163" s="5">
        <v>-17.5</v>
      </c>
    </row>
    <row r="164" spans="19:21" x14ac:dyDescent="0.25">
      <c r="S164" s="6">
        <v>30468</v>
      </c>
      <c r="T164" s="5">
        <v>-7.1</v>
      </c>
      <c r="U164" s="5">
        <v>-18.8</v>
      </c>
    </row>
    <row r="165" spans="19:21" x14ac:dyDescent="0.25">
      <c r="S165" s="6">
        <v>30498</v>
      </c>
      <c r="T165" s="5">
        <v>-8.9</v>
      </c>
      <c r="U165" s="5">
        <v>-15.6</v>
      </c>
    </row>
    <row r="166" spans="19:21" x14ac:dyDescent="0.25">
      <c r="S166" s="6">
        <v>30529</v>
      </c>
      <c r="T166" s="5">
        <v>-9.4</v>
      </c>
      <c r="U166" s="5">
        <v>-0.1</v>
      </c>
    </row>
    <row r="167" spans="19:21" x14ac:dyDescent="0.25">
      <c r="S167" s="6">
        <v>30560</v>
      </c>
      <c r="T167" s="5">
        <v>-10.7</v>
      </c>
      <c r="U167" s="5">
        <v>6.5</v>
      </c>
    </row>
    <row r="168" spans="19:21" x14ac:dyDescent="0.25">
      <c r="S168" s="6">
        <v>30590</v>
      </c>
      <c r="T168" s="5">
        <v>-13.4</v>
      </c>
      <c r="U168" s="5">
        <v>7.1</v>
      </c>
    </row>
    <row r="169" spans="19:21" x14ac:dyDescent="0.25">
      <c r="S169" s="6">
        <v>30621</v>
      </c>
      <c r="T169" s="5">
        <v>-16.899999999999999</v>
      </c>
      <c r="U169" s="5">
        <v>5.6</v>
      </c>
    </row>
    <row r="170" spans="19:21" x14ac:dyDescent="0.25">
      <c r="S170" s="6">
        <v>30651</v>
      </c>
      <c r="T170" s="5">
        <v>-17.5</v>
      </c>
      <c r="U170" s="5">
        <v>6.3</v>
      </c>
    </row>
    <row r="171" spans="19:21" x14ac:dyDescent="0.25">
      <c r="S171" s="6">
        <v>30682</v>
      </c>
      <c r="T171" s="5">
        <v>-16.399999999999999</v>
      </c>
      <c r="U171" s="5">
        <v>8</v>
      </c>
    </row>
    <row r="172" spans="19:21" x14ac:dyDescent="0.25">
      <c r="S172" s="6">
        <v>30713</v>
      </c>
      <c r="T172" s="5">
        <v>-10.3</v>
      </c>
      <c r="U172" s="5">
        <v>8.1999999999999993</v>
      </c>
    </row>
    <row r="173" spans="19:21" x14ac:dyDescent="0.25">
      <c r="S173" s="6">
        <v>30742</v>
      </c>
      <c r="T173" s="5">
        <v>-4.7</v>
      </c>
      <c r="U173" s="5">
        <v>12.8</v>
      </c>
    </row>
    <row r="174" spans="19:21" x14ac:dyDescent="0.25">
      <c r="S174" s="6">
        <v>30773</v>
      </c>
      <c r="T174" s="5">
        <v>-8.1999999999999993</v>
      </c>
      <c r="U174" s="5">
        <v>12.5</v>
      </c>
    </row>
    <row r="175" spans="19:21" x14ac:dyDescent="0.25">
      <c r="S175" s="6">
        <v>30803</v>
      </c>
      <c r="T175" s="5">
        <v>-11.8</v>
      </c>
      <c r="U175" s="5">
        <v>17.5</v>
      </c>
    </row>
    <row r="176" spans="19:21" x14ac:dyDescent="0.25">
      <c r="S176" s="6">
        <v>30834</v>
      </c>
      <c r="T176" s="5">
        <v>-11.9</v>
      </c>
      <c r="U176" s="5">
        <v>16.600000000000001</v>
      </c>
    </row>
    <row r="177" spans="19:21" x14ac:dyDescent="0.25">
      <c r="S177" s="6">
        <v>30864</v>
      </c>
      <c r="T177" s="5">
        <v>-14.9</v>
      </c>
      <c r="U177" s="5">
        <v>9.5</v>
      </c>
    </row>
    <row r="178" spans="19:21" x14ac:dyDescent="0.25">
      <c r="S178" s="6">
        <v>30895</v>
      </c>
      <c r="T178" s="5">
        <v>-13.5</v>
      </c>
      <c r="U178" s="5">
        <v>11.9</v>
      </c>
    </row>
    <row r="179" spans="19:21" x14ac:dyDescent="0.25">
      <c r="S179" s="6">
        <v>30926</v>
      </c>
      <c r="T179" s="5">
        <v>-15.6</v>
      </c>
      <c r="U179" s="5">
        <v>13.8</v>
      </c>
    </row>
    <row r="180" spans="19:21" x14ac:dyDescent="0.25">
      <c r="S180" s="6">
        <v>30956</v>
      </c>
      <c r="T180" s="5">
        <v>-17.5</v>
      </c>
      <c r="U180" s="5">
        <v>16.5</v>
      </c>
    </row>
    <row r="181" spans="19:21" x14ac:dyDescent="0.25">
      <c r="S181" s="6">
        <v>30987</v>
      </c>
      <c r="T181" s="5">
        <v>-16.100000000000001</v>
      </c>
      <c r="U181" s="5">
        <v>7.8</v>
      </c>
    </row>
    <row r="182" spans="19:21" x14ac:dyDescent="0.25">
      <c r="S182" s="6">
        <v>31017</v>
      </c>
      <c r="T182" s="5">
        <v>-14.3</v>
      </c>
      <c r="U182" s="5">
        <v>3.4</v>
      </c>
    </row>
    <row r="183" spans="19:21" x14ac:dyDescent="0.25">
      <c r="S183" s="6">
        <v>31048</v>
      </c>
      <c r="T183" s="5">
        <v>-12.2</v>
      </c>
      <c r="U183" s="5">
        <v>5.0999999999999996</v>
      </c>
    </row>
    <row r="184" spans="19:21" x14ac:dyDescent="0.25">
      <c r="S184" s="6">
        <v>31079</v>
      </c>
      <c r="T184" s="5">
        <v>-5.7</v>
      </c>
      <c r="U184" s="5">
        <v>3</v>
      </c>
    </row>
    <row r="185" spans="19:21" x14ac:dyDescent="0.25">
      <c r="S185" s="6">
        <v>31107</v>
      </c>
      <c r="T185" s="5">
        <v>-2.9</v>
      </c>
      <c r="U185" s="5">
        <v>2.6</v>
      </c>
    </row>
    <row r="186" spans="19:21" x14ac:dyDescent="0.25">
      <c r="S186" s="6">
        <v>31138</v>
      </c>
      <c r="T186" s="5">
        <v>-6.4</v>
      </c>
      <c r="U186" s="5">
        <v>-2.2999999999999998</v>
      </c>
    </row>
    <row r="187" spans="19:21" x14ac:dyDescent="0.25">
      <c r="S187" s="6">
        <v>31168</v>
      </c>
      <c r="T187" s="5">
        <v>-9.1</v>
      </c>
      <c r="U187" s="5">
        <v>-9.1</v>
      </c>
    </row>
    <row r="188" spans="19:21" x14ac:dyDescent="0.25">
      <c r="S188" s="6">
        <v>31199</v>
      </c>
      <c r="T188" s="5">
        <v>-11.3</v>
      </c>
      <c r="U188" s="5">
        <v>-10.1</v>
      </c>
    </row>
    <row r="189" spans="19:21" x14ac:dyDescent="0.25">
      <c r="S189" s="6">
        <v>31229</v>
      </c>
      <c r="T189" s="5">
        <v>-11.6</v>
      </c>
      <c r="U189" s="5">
        <v>-16.3</v>
      </c>
    </row>
    <row r="190" spans="19:21" x14ac:dyDescent="0.25">
      <c r="S190" s="6">
        <v>31260</v>
      </c>
      <c r="T190" s="5">
        <v>-10.7</v>
      </c>
      <c r="U190" s="5">
        <v>-27.7</v>
      </c>
    </row>
    <row r="191" spans="19:21" x14ac:dyDescent="0.25">
      <c r="S191" s="6">
        <v>31291</v>
      </c>
      <c r="T191" s="5">
        <v>-9.8000000000000007</v>
      </c>
      <c r="U191" s="5">
        <v>-31.2</v>
      </c>
    </row>
    <row r="192" spans="19:21" x14ac:dyDescent="0.25">
      <c r="S192" s="6">
        <v>31321</v>
      </c>
      <c r="T192" s="5">
        <v>-6.3</v>
      </c>
      <c r="U192" s="5">
        <v>-31.2</v>
      </c>
    </row>
    <row r="193" spans="19:21" x14ac:dyDescent="0.25">
      <c r="S193" s="6">
        <v>31352</v>
      </c>
      <c r="T193" s="5">
        <v>-2.8</v>
      </c>
      <c r="U193" s="5">
        <v>-27.5</v>
      </c>
    </row>
    <row r="194" spans="19:21" x14ac:dyDescent="0.25">
      <c r="S194" s="6">
        <v>31382</v>
      </c>
      <c r="T194" s="5">
        <v>-7.7</v>
      </c>
      <c r="U194" s="5">
        <v>-24.8</v>
      </c>
    </row>
    <row r="195" spans="19:21" x14ac:dyDescent="0.25">
      <c r="S195" s="6">
        <v>31413</v>
      </c>
      <c r="T195" s="5">
        <v>-13.3</v>
      </c>
      <c r="U195" s="5">
        <v>-26.7</v>
      </c>
    </row>
    <row r="196" spans="19:21" x14ac:dyDescent="0.25">
      <c r="S196" s="6">
        <v>31444</v>
      </c>
      <c r="T196" s="5">
        <v>-38.299999999999997</v>
      </c>
      <c r="U196" s="5">
        <v>-27.9</v>
      </c>
    </row>
    <row r="197" spans="19:21" x14ac:dyDescent="0.25">
      <c r="S197" s="6">
        <v>31472</v>
      </c>
      <c r="T197" s="5">
        <v>-48.5</v>
      </c>
      <c r="U197" s="5">
        <v>-28.6</v>
      </c>
    </row>
    <row r="198" spans="19:21" x14ac:dyDescent="0.25">
      <c r="S198" s="6">
        <v>31503</v>
      </c>
      <c r="T198" s="5">
        <v>-50.8</v>
      </c>
      <c r="U198" s="5">
        <v>-28.7</v>
      </c>
    </row>
    <row r="199" spans="19:21" x14ac:dyDescent="0.25">
      <c r="S199" s="6">
        <v>31533</v>
      </c>
      <c r="T199" s="5">
        <v>-46.1</v>
      </c>
      <c r="U199" s="5">
        <v>-33.6</v>
      </c>
    </row>
    <row r="200" spans="19:21" x14ac:dyDescent="0.25">
      <c r="S200" s="6">
        <v>31564</v>
      </c>
      <c r="T200" s="5">
        <v>-51.3</v>
      </c>
      <c r="U200" s="5">
        <v>-32.1</v>
      </c>
    </row>
    <row r="201" spans="19:21" x14ac:dyDescent="0.25">
      <c r="S201" s="6">
        <v>31594</v>
      </c>
      <c r="T201" s="5">
        <v>-56.4</v>
      </c>
      <c r="U201" s="5">
        <v>-28.4</v>
      </c>
    </row>
    <row r="202" spans="19:21" x14ac:dyDescent="0.25">
      <c r="S202" s="6">
        <v>31625</v>
      </c>
      <c r="T202" s="5">
        <v>-45</v>
      </c>
      <c r="U202" s="5">
        <v>-28.3</v>
      </c>
    </row>
    <row r="203" spans="19:21" x14ac:dyDescent="0.25">
      <c r="S203" s="6">
        <v>31656</v>
      </c>
      <c r="T203" s="5">
        <v>-44.1</v>
      </c>
      <c r="U203" s="5">
        <v>-28.3</v>
      </c>
    </row>
    <row r="204" spans="19:21" x14ac:dyDescent="0.25">
      <c r="S204" s="6">
        <v>31686</v>
      </c>
      <c r="T204" s="5">
        <v>-43.8</v>
      </c>
      <c r="U204" s="5">
        <v>-24.9</v>
      </c>
    </row>
    <row r="205" spans="19:21" x14ac:dyDescent="0.25">
      <c r="S205" s="6">
        <v>31717</v>
      </c>
      <c r="T205" s="5">
        <v>-41.9</v>
      </c>
      <c r="U205" s="5">
        <v>-21.6</v>
      </c>
    </row>
    <row r="206" spans="19:21" x14ac:dyDescent="0.25">
      <c r="S206" s="6">
        <v>31747</v>
      </c>
      <c r="T206" s="5">
        <v>-37.1</v>
      </c>
      <c r="U206" s="5">
        <v>-20.3</v>
      </c>
    </row>
    <row r="207" spans="19:21" x14ac:dyDescent="0.25">
      <c r="S207" s="6">
        <v>31778</v>
      </c>
      <c r="T207" s="5">
        <v>-31.4</v>
      </c>
      <c r="U207" s="5">
        <v>-17.3</v>
      </c>
    </row>
    <row r="208" spans="19:21" x14ac:dyDescent="0.25">
      <c r="S208" s="6">
        <v>31809</v>
      </c>
      <c r="T208" s="5">
        <v>-35.9</v>
      </c>
      <c r="U208" s="5">
        <v>-16.600000000000001</v>
      </c>
    </row>
    <row r="209" spans="19:21" x14ac:dyDescent="0.25">
      <c r="S209" s="6">
        <v>31837</v>
      </c>
      <c r="T209" s="5">
        <v>-34.700000000000003</v>
      </c>
      <c r="U209" s="5">
        <v>-18.2</v>
      </c>
    </row>
    <row r="210" spans="19:21" x14ac:dyDescent="0.25">
      <c r="S210" s="6">
        <v>31868</v>
      </c>
      <c r="T210" s="5">
        <v>-34.9</v>
      </c>
      <c r="U210" s="5">
        <v>-17.399999999999999</v>
      </c>
    </row>
    <row r="211" spans="19:21" x14ac:dyDescent="0.25">
      <c r="S211" s="6">
        <v>31898</v>
      </c>
      <c r="T211" s="5">
        <v>-31.1</v>
      </c>
      <c r="U211" s="5">
        <v>-8.6999999999999993</v>
      </c>
    </row>
    <row r="212" spans="19:21" x14ac:dyDescent="0.25">
      <c r="S212" s="6">
        <v>31929</v>
      </c>
      <c r="T212" s="5">
        <v>-29.7</v>
      </c>
      <c r="U212" s="5">
        <v>-6.6</v>
      </c>
    </row>
    <row r="213" spans="19:21" x14ac:dyDescent="0.25">
      <c r="S213" s="6">
        <v>31959</v>
      </c>
      <c r="T213" s="5">
        <v>-26.4</v>
      </c>
      <c r="U213" s="5">
        <v>-5.9</v>
      </c>
    </row>
    <row r="214" spans="19:21" x14ac:dyDescent="0.25">
      <c r="S214" s="6">
        <v>31990</v>
      </c>
      <c r="T214" s="5">
        <v>-30.2</v>
      </c>
      <c r="U214" s="5">
        <v>-5.8</v>
      </c>
    </row>
    <row r="215" spans="19:21" x14ac:dyDescent="0.25">
      <c r="S215" s="6">
        <v>32021</v>
      </c>
      <c r="T215" s="5">
        <v>-31.9</v>
      </c>
      <c r="U215" s="5">
        <v>2</v>
      </c>
    </row>
    <row r="216" spans="19:21" x14ac:dyDescent="0.25">
      <c r="S216" s="6">
        <v>32051</v>
      </c>
      <c r="T216" s="5">
        <v>-32.5</v>
      </c>
      <c r="U216" s="5">
        <v>5.5</v>
      </c>
    </row>
    <row r="217" spans="19:21" x14ac:dyDescent="0.25">
      <c r="S217" s="6">
        <v>32082</v>
      </c>
      <c r="T217" s="5">
        <v>-35.9</v>
      </c>
      <c r="U217" s="5">
        <v>7.8</v>
      </c>
    </row>
    <row r="218" spans="19:21" x14ac:dyDescent="0.25">
      <c r="S218" s="6">
        <v>32112</v>
      </c>
      <c r="T218" s="5">
        <v>-34.5</v>
      </c>
      <c r="U218" s="5">
        <v>10.199999999999999</v>
      </c>
    </row>
    <row r="219" spans="19:21" x14ac:dyDescent="0.25">
      <c r="S219" s="6">
        <v>32143</v>
      </c>
      <c r="T219" s="5">
        <v>-30.3</v>
      </c>
      <c r="U219" s="5">
        <v>15.8</v>
      </c>
    </row>
    <row r="220" spans="19:21" x14ac:dyDescent="0.25">
      <c r="S220" s="6">
        <v>32174</v>
      </c>
      <c r="T220" s="5">
        <v>-6.2</v>
      </c>
      <c r="U220" s="5">
        <v>16.7</v>
      </c>
    </row>
    <row r="221" spans="19:21" x14ac:dyDescent="0.25">
      <c r="S221" s="6">
        <v>32203</v>
      </c>
      <c r="T221" s="5">
        <v>5.4</v>
      </c>
      <c r="U221" s="5">
        <v>15.5</v>
      </c>
    </row>
    <row r="222" spans="19:21" x14ac:dyDescent="0.25">
      <c r="S222" s="6">
        <v>32234</v>
      </c>
      <c r="T222" s="5">
        <v>18.899999999999999</v>
      </c>
      <c r="U222" s="5">
        <v>16.7</v>
      </c>
    </row>
    <row r="223" spans="19:21" x14ac:dyDescent="0.25">
      <c r="S223" s="6">
        <v>32264</v>
      </c>
      <c r="T223" s="5">
        <v>7.1</v>
      </c>
      <c r="U223" s="5">
        <v>23.9</v>
      </c>
    </row>
    <row r="224" spans="19:21" x14ac:dyDescent="0.25">
      <c r="S224" s="6">
        <v>32295</v>
      </c>
      <c r="T224" s="5">
        <v>15.2</v>
      </c>
      <c r="U224" s="5">
        <v>48.3</v>
      </c>
    </row>
    <row r="225" spans="19:21" x14ac:dyDescent="0.25">
      <c r="S225" s="6">
        <v>32325</v>
      </c>
      <c r="T225" s="5">
        <v>27.2</v>
      </c>
      <c r="U225" s="5">
        <v>57.4</v>
      </c>
    </row>
    <row r="226" spans="19:21" x14ac:dyDescent="0.25">
      <c r="S226" s="6">
        <v>32356</v>
      </c>
      <c r="T226" s="5">
        <v>1.2</v>
      </c>
      <c r="U226" s="5">
        <v>51.7</v>
      </c>
    </row>
    <row r="227" spans="19:21" x14ac:dyDescent="0.25">
      <c r="S227" s="6">
        <v>32387</v>
      </c>
      <c r="T227" s="5">
        <v>-8.6</v>
      </c>
      <c r="U227" s="5">
        <v>55.8</v>
      </c>
    </row>
    <row r="228" spans="19:21" x14ac:dyDescent="0.25">
      <c r="S228" s="6">
        <v>32417</v>
      </c>
      <c r="T228" s="5">
        <v>-11.4</v>
      </c>
      <c r="U228" s="5">
        <v>48.7</v>
      </c>
    </row>
    <row r="229" spans="19:21" x14ac:dyDescent="0.25">
      <c r="S229" s="6">
        <v>32448</v>
      </c>
      <c r="T229" s="5">
        <v>-11.5</v>
      </c>
      <c r="U229" s="5">
        <v>44.4</v>
      </c>
    </row>
    <row r="230" spans="19:21" x14ac:dyDescent="0.25">
      <c r="S230" s="6">
        <v>32478</v>
      </c>
      <c r="T230" s="5">
        <v>-5.5</v>
      </c>
      <c r="U230" s="5">
        <v>48</v>
      </c>
    </row>
    <row r="231" spans="19:21" x14ac:dyDescent="0.25">
      <c r="S231" s="6">
        <v>32509</v>
      </c>
      <c r="T231" s="5">
        <v>-6.1</v>
      </c>
      <c r="U231" s="5">
        <v>38.299999999999997</v>
      </c>
    </row>
    <row r="232" spans="19:21" x14ac:dyDescent="0.25">
      <c r="S232" s="6">
        <v>32540</v>
      </c>
      <c r="T232" s="5">
        <v>-3.5</v>
      </c>
      <c r="U232" s="5">
        <v>36.6</v>
      </c>
    </row>
    <row r="233" spans="19:21" x14ac:dyDescent="0.25">
      <c r="S233" s="6">
        <v>32568</v>
      </c>
      <c r="T233" s="5">
        <v>0.6</v>
      </c>
      <c r="U233" s="5">
        <v>42.1</v>
      </c>
    </row>
    <row r="234" spans="19:21" x14ac:dyDescent="0.25">
      <c r="S234" s="6">
        <v>32599</v>
      </c>
      <c r="T234" s="5">
        <v>6.4</v>
      </c>
      <c r="U234" s="5">
        <v>39.4</v>
      </c>
    </row>
    <row r="235" spans="19:21" x14ac:dyDescent="0.25">
      <c r="S235" s="6">
        <v>32629</v>
      </c>
      <c r="T235" s="5">
        <v>-0.1</v>
      </c>
      <c r="U235" s="5">
        <v>32.4</v>
      </c>
    </row>
    <row r="236" spans="19:21" x14ac:dyDescent="0.25">
      <c r="S236" s="6">
        <v>32660</v>
      </c>
      <c r="T236" s="5">
        <v>-2.9</v>
      </c>
      <c r="U236" s="5">
        <v>30.7</v>
      </c>
    </row>
    <row r="237" spans="19:21" x14ac:dyDescent="0.25">
      <c r="S237" s="6">
        <v>32690</v>
      </c>
      <c r="T237" s="5">
        <v>-7.1</v>
      </c>
      <c r="U237" s="5">
        <v>33.5</v>
      </c>
    </row>
    <row r="238" spans="19:21" x14ac:dyDescent="0.25">
      <c r="S238" s="6">
        <v>32721</v>
      </c>
      <c r="T238" s="5">
        <v>-7.5</v>
      </c>
      <c r="U238" s="5">
        <v>30.1</v>
      </c>
    </row>
    <row r="239" spans="19:21" x14ac:dyDescent="0.25">
      <c r="S239" s="6">
        <v>32752</v>
      </c>
      <c r="T239" s="5">
        <v>-1.8</v>
      </c>
      <c r="U239" s="5">
        <v>23.8</v>
      </c>
    </row>
    <row r="240" spans="19:21" x14ac:dyDescent="0.25">
      <c r="S240" s="6">
        <v>32782</v>
      </c>
      <c r="T240" s="5">
        <v>0.5</v>
      </c>
      <c r="U240" s="5">
        <v>22.6</v>
      </c>
    </row>
    <row r="241" spans="19:21" x14ac:dyDescent="0.25">
      <c r="S241" s="6">
        <v>32813</v>
      </c>
      <c r="T241" s="5">
        <v>4.8</v>
      </c>
      <c r="U241" s="5">
        <v>16.2</v>
      </c>
    </row>
    <row r="242" spans="19:21" x14ac:dyDescent="0.25">
      <c r="S242" s="6">
        <v>32843</v>
      </c>
      <c r="T242" s="5">
        <v>16</v>
      </c>
      <c r="U242" s="5">
        <v>9.6999999999999993</v>
      </c>
    </row>
    <row r="243" spans="19:21" x14ac:dyDescent="0.25">
      <c r="S243" s="6">
        <v>32874</v>
      </c>
      <c r="T243" s="5">
        <v>23</v>
      </c>
      <c r="U243" s="5">
        <v>5.9</v>
      </c>
    </row>
    <row r="244" spans="19:21" x14ac:dyDescent="0.25">
      <c r="S244" s="6">
        <v>32905</v>
      </c>
      <c r="T244" s="5">
        <v>21</v>
      </c>
      <c r="U244" s="5">
        <v>7.2</v>
      </c>
    </row>
    <row r="245" spans="19:21" x14ac:dyDescent="0.25">
      <c r="S245" s="6">
        <v>32933</v>
      </c>
      <c r="T245" s="5">
        <v>18.899999999999999</v>
      </c>
      <c r="U245" s="5">
        <v>6.6</v>
      </c>
    </row>
    <row r="246" spans="19:21" x14ac:dyDescent="0.25">
      <c r="S246" s="6">
        <v>32964</v>
      </c>
      <c r="T246" s="5">
        <v>2</v>
      </c>
      <c r="U246" s="5">
        <v>6.1</v>
      </c>
    </row>
    <row r="247" spans="19:21" x14ac:dyDescent="0.25">
      <c r="S247" s="6">
        <v>32994</v>
      </c>
      <c r="T247" s="5">
        <v>4.2</v>
      </c>
      <c r="U247" s="5">
        <v>3</v>
      </c>
    </row>
    <row r="248" spans="19:21" x14ac:dyDescent="0.25">
      <c r="S248" s="6">
        <v>33025</v>
      </c>
      <c r="T248" s="5">
        <v>1.5</v>
      </c>
      <c r="U248" s="5">
        <v>-13.7</v>
      </c>
    </row>
    <row r="249" spans="19:21" x14ac:dyDescent="0.25">
      <c r="S249" s="6">
        <v>33055</v>
      </c>
      <c r="T249" s="5">
        <v>15.2</v>
      </c>
      <c r="U249" s="5">
        <v>-14.9</v>
      </c>
    </row>
    <row r="250" spans="19:21" x14ac:dyDescent="0.25">
      <c r="S250" s="6">
        <v>33086</v>
      </c>
      <c r="T250" s="5">
        <v>61.5</v>
      </c>
      <c r="U250" s="5">
        <v>-11.1</v>
      </c>
    </row>
    <row r="251" spans="19:21" x14ac:dyDescent="0.25">
      <c r="S251" s="6">
        <v>33117</v>
      </c>
      <c r="T251" s="5">
        <v>110.7</v>
      </c>
      <c r="U251" s="5">
        <v>-13.5</v>
      </c>
    </row>
    <row r="252" spans="19:21" x14ac:dyDescent="0.25">
      <c r="S252" s="6">
        <v>33147</v>
      </c>
      <c r="T252" s="5">
        <v>131.9</v>
      </c>
      <c r="U252" s="5">
        <v>-11.7</v>
      </c>
    </row>
    <row r="253" spans="19:21" x14ac:dyDescent="0.25">
      <c r="S253" s="6">
        <v>33178</v>
      </c>
      <c r="T253" s="5">
        <v>109.3</v>
      </c>
      <c r="U253" s="5">
        <v>-11.7</v>
      </c>
    </row>
    <row r="254" spans="19:21" x14ac:dyDescent="0.25">
      <c r="S254" s="6">
        <v>33208</v>
      </c>
      <c r="T254" s="5">
        <v>60.5</v>
      </c>
      <c r="U254" s="5">
        <v>-11.7</v>
      </c>
    </row>
    <row r="255" spans="19:21" x14ac:dyDescent="0.25">
      <c r="S255" s="6">
        <v>33239</v>
      </c>
      <c r="T255" s="5">
        <v>31.4</v>
      </c>
      <c r="U255" s="5">
        <v>-8.1</v>
      </c>
    </row>
    <row r="256" spans="19:21" x14ac:dyDescent="0.25">
      <c r="S256" s="6">
        <v>33270</v>
      </c>
      <c r="T256" s="5">
        <v>10.1</v>
      </c>
      <c r="U256" s="5">
        <v>-6.6</v>
      </c>
    </row>
    <row r="257" spans="19:21" x14ac:dyDescent="0.25">
      <c r="S257" s="6">
        <v>33298</v>
      </c>
      <c r="T257" s="5">
        <v>2.5</v>
      </c>
      <c r="U257" s="5">
        <v>-9.1</v>
      </c>
    </row>
    <row r="258" spans="19:21" x14ac:dyDescent="0.25">
      <c r="S258" s="6">
        <v>33329</v>
      </c>
      <c r="T258" s="5">
        <v>-0.8</v>
      </c>
      <c r="U258" s="5">
        <v>-11.1</v>
      </c>
    </row>
    <row r="259" spans="19:21" x14ac:dyDescent="0.25">
      <c r="S259" s="6">
        <v>33359</v>
      </c>
      <c r="T259" s="5">
        <v>4.8</v>
      </c>
      <c r="U259" s="5">
        <v>-13.6</v>
      </c>
    </row>
    <row r="260" spans="19:21" x14ac:dyDescent="0.25">
      <c r="S260" s="6">
        <v>33390</v>
      </c>
      <c r="T260" s="5">
        <v>1.7</v>
      </c>
      <c r="U260" s="5">
        <v>-11.4</v>
      </c>
    </row>
    <row r="261" spans="19:21" x14ac:dyDescent="0.25">
      <c r="S261" s="6">
        <v>33420</v>
      </c>
      <c r="T261" s="5">
        <v>6.1</v>
      </c>
      <c r="U261" s="5">
        <v>-10.8</v>
      </c>
    </row>
    <row r="262" spans="19:21" x14ac:dyDescent="0.25">
      <c r="S262" s="6">
        <v>33451</v>
      </c>
      <c r="T262" s="5">
        <v>12.4</v>
      </c>
      <c r="U262" s="5">
        <v>-4.3</v>
      </c>
    </row>
    <row r="263" spans="19:21" x14ac:dyDescent="0.25">
      <c r="S263" s="6">
        <v>33482</v>
      </c>
      <c r="T263" s="5">
        <v>13.6</v>
      </c>
      <c r="U263" s="5">
        <v>-5.2</v>
      </c>
    </row>
    <row r="264" spans="19:21" x14ac:dyDescent="0.25">
      <c r="S264" s="6">
        <v>33512</v>
      </c>
      <c r="T264" s="5">
        <v>15.8</v>
      </c>
      <c r="U264" s="5">
        <v>-5.2</v>
      </c>
    </row>
    <row r="265" spans="19:21" x14ac:dyDescent="0.25">
      <c r="S265" s="6">
        <v>33543</v>
      </c>
      <c r="T265" s="5">
        <v>11.4</v>
      </c>
      <c r="U265" s="5">
        <v>-4.4000000000000004</v>
      </c>
    </row>
    <row r="266" spans="19:21" x14ac:dyDescent="0.25">
      <c r="S266" s="6">
        <v>33573</v>
      </c>
      <c r="T266" s="5">
        <v>-6.3</v>
      </c>
      <c r="U266" s="5">
        <v>-3</v>
      </c>
    </row>
    <row r="267" spans="19:21" x14ac:dyDescent="0.25">
      <c r="S267" s="6">
        <v>33604</v>
      </c>
      <c r="T267" s="5">
        <v>-16.5</v>
      </c>
      <c r="U267" s="5">
        <v>-1.6</v>
      </c>
    </row>
    <row r="268" spans="19:21" x14ac:dyDescent="0.25">
      <c r="S268" s="6">
        <v>33635</v>
      </c>
      <c r="T268" s="5">
        <v>-11.6</v>
      </c>
      <c r="U268" s="5">
        <v>-1.1000000000000001</v>
      </c>
    </row>
    <row r="269" spans="19:21" x14ac:dyDescent="0.25">
      <c r="S269" s="6">
        <v>33664</v>
      </c>
      <c r="T269" s="5">
        <v>-4.9000000000000004</v>
      </c>
      <c r="U269" s="5">
        <v>-0.6</v>
      </c>
    </row>
    <row r="270" spans="19:21" x14ac:dyDescent="0.25">
      <c r="S270" s="6">
        <v>33695</v>
      </c>
      <c r="T270" s="5">
        <v>9</v>
      </c>
      <c r="U270" s="5">
        <v>-4.0999999999999996</v>
      </c>
    </row>
    <row r="271" spans="19:21" x14ac:dyDescent="0.25">
      <c r="S271" s="6">
        <v>33725</v>
      </c>
      <c r="T271" s="5">
        <v>13.1</v>
      </c>
      <c r="U271" s="5">
        <v>-3.4</v>
      </c>
    </row>
    <row r="272" spans="19:21" x14ac:dyDescent="0.25">
      <c r="S272" s="6">
        <v>33756</v>
      </c>
      <c r="T272" s="5">
        <v>26.8</v>
      </c>
      <c r="U272" s="5">
        <v>0.5</v>
      </c>
    </row>
    <row r="273" spans="19:21" x14ac:dyDescent="0.25">
      <c r="S273" s="6">
        <v>33786</v>
      </c>
      <c r="T273" s="5">
        <v>14.5</v>
      </c>
      <c r="U273" s="5">
        <v>-1.3</v>
      </c>
    </row>
    <row r="274" spans="19:21" x14ac:dyDescent="0.25">
      <c r="S274" s="6">
        <v>33817</v>
      </c>
      <c r="T274" s="5">
        <v>-19.7</v>
      </c>
      <c r="U274" s="5">
        <v>0</v>
      </c>
    </row>
    <row r="275" spans="19:21" x14ac:dyDescent="0.25">
      <c r="S275" s="6">
        <v>33848</v>
      </c>
      <c r="T275" s="5">
        <v>-30.7</v>
      </c>
      <c r="U275" s="5">
        <v>-0.2</v>
      </c>
    </row>
    <row r="276" spans="19:21" x14ac:dyDescent="0.25">
      <c r="S276" s="6">
        <v>33878</v>
      </c>
      <c r="T276" s="5">
        <v>-34.4</v>
      </c>
      <c r="U276" s="5">
        <v>-3.2</v>
      </c>
    </row>
    <row r="277" spans="19:21" x14ac:dyDescent="0.25">
      <c r="S277" s="6">
        <v>33909</v>
      </c>
      <c r="T277" s="5">
        <v>-33.4</v>
      </c>
      <c r="U277" s="5">
        <v>-0.9</v>
      </c>
    </row>
    <row r="278" spans="19:21" x14ac:dyDescent="0.25">
      <c r="S278" s="6">
        <v>33939</v>
      </c>
      <c r="T278" s="5">
        <v>-26.4</v>
      </c>
      <c r="U278" s="5">
        <v>-1.8</v>
      </c>
    </row>
    <row r="279" spans="19:21" x14ac:dyDescent="0.25">
      <c r="S279" s="6">
        <v>33970</v>
      </c>
      <c r="T279" s="5">
        <v>-20.100000000000001</v>
      </c>
      <c r="U279" s="5">
        <v>-0.8</v>
      </c>
    </row>
    <row r="280" spans="19:21" x14ac:dyDescent="0.25">
      <c r="S280" s="6">
        <v>34001</v>
      </c>
      <c r="T280" s="5">
        <v>-1.4</v>
      </c>
      <c r="U280" s="5">
        <v>-2.9</v>
      </c>
    </row>
    <row r="281" spans="19:21" x14ac:dyDescent="0.25">
      <c r="S281" s="6">
        <v>34029</v>
      </c>
      <c r="T281" s="5">
        <v>3.2</v>
      </c>
      <c r="U281" s="5">
        <v>-3.1</v>
      </c>
    </row>
    <row r="282" spans="19:21" x14ac:dyDescent="0.25">
      <c r="S282" s="6">
        <v>34060</v>
      </c>
      <c r="T282" s="5">
        <v>1.8</v>
      </c>
      <c r="U282" s="5">
        <v>-1.1000000000000001</v>
      </c>
    </row>
    <row r="283" spans="19:21" x14ac:dyDescent="0.25">
      <c r="S283" s="6">
        <v>34090</v>
      </c>
      <c r="T283" s="5">
        <v>-1.4</v>
      </c>
      <c r="U283" s="5">
        <v>-0.1</v>
      </c>
    </row>
    <row r="284" spans="19:21" x14ac:dyDescent="0.25">
      <c r="S284" s="6">
        <v>34121</v>
      </c>
      <c r="T284" s="5">
        <v>-1</v>
      </c>
      <c r="U284" s="5">
        <v>-3.7</v>
      </c>
    </row>
    <row r="285" spans="19:21" x14ac:dyDescent="0.25">
      <c r="S285" s="6">
        <v>34151</v>
      </c>
      <c r="T285" s="5">
        <v>-9.3000000000000007</v>
      </c>
      <c r="U285" s="5">
        <v>2.2999999999999998</v>
      </c>
    </row>
    <row r="286" spans="19:21" x14ac:dyDescent="0.25">
      <c r="S286" s="6">
        <v>34182</v>
      </c>
      <c r="T286" s="5">
        <v>-9.4</v>
      </c>
      <c r="U286" s="5">
        <v>-1</v>
      </c>
    </row>
    <row r="287" spans="19:21" x14ac:dyDescent="0.25">
      <c r="S287" s="6">
        <v>34213</v>
      </c>
      <c r="T287" s="5">
        <v>-15.5</v>
      </c>
      <c r="U287" s="5">
        <v>-0.7</v>
      </c>
    </row>
    <row r="288" spans="19:21" x14ac:dyDescent="0.25">
      <c r="S288" s="6">
        <v>34243</v>
      </c>
      <c r="T288" s="5">
        <v>-18.899999999999999</v>
      </c>
      <c r="U288" s="5">
        <v>-0.5</v>
      </c>
    </row>
    <row r="289" spans="19:21" x14ac:dyDescent="0.25">
      <c r="S289" s="6">
        <v>34274</v>
      </c>
      <c r="T289" s="5">
        <v>-20.8</v>
      </c>
      <c r="U289" s="5">
        <v>4.3</v>
      </c>
    </row>
    <row r="290" spans="19:21" x14ac:dyDescent="0.25">
      <c r="S290" s="6">
        <v>34304</v>
      </c>
      <c r="T290" s="5">
        <v>-16.8</v>
      </c>
      <c r="U290" s="5">
        <v>7.9</v>
      </c>
    </row>
    <row r="291" spans="19:21" x14ac:dyDescent="0.25">
      <c r="S291" s="6">
        <v>34335</v>
      </c>
      <c r="T291" s="5">
        <v>-10.9</v>
      </c>
      <c r="U291" s="5">
        <v>7.7</v>
      </c>
    </row>
    <row r="292" spans="19:21" x14ac:dyDescent="0.25">
      <c r="S292" s="6">
        <v>34366</v>
      </c>
      <c r="T292" s="5">
        <v>-11.1</v>
      </c>
      <c r="U292" s="5">
        <v>7.7</v>
      </c>
    </row>
    <row r="293" spans="19:21" x14ac:dyDescent="0.25">
      <c r="S293" s="6">
        <v>34394</v>
      </c>
      <c r="T293" s="5">
        <v>-14.7</v>
      </c>
      <c r="U293" s="5">
        <v>5.0999999999999996</v>
      </c>
    </row>
    <row r="294" spans="19:21" x14ac:dyDescent="0.25">
      <c r="S294" s="6">
        <v>34425</v>
      </c>
      <c r="T294" s="5">
        <v>-14.3</v>
      </c>
      <c r="U294" s="5">
        <v>5.8</v>
      </c>
    </row>
    <row r="295" spans="19:21" x14ac:dyDescent="0.25">
      <c r="S295" s="6">
        <v>34455</v>
      </c>
      <c r="T295" s="5">
        <v>-13.2</v>
      </c>
      <c r="U295" s="5">
        <v>4.5999999999999996</v>
      </c>
    </row>
    <row r="296" spans="19:21" x14ac:dyDescent="0.25">
      <c r="S296" s="6">
        <v>34486</v>
      </c>
      <c r="T296" s="5">
        <v>-13.9</v>
      </c>
      <c r="U296" s="5">
        <v>2.6</v>
      </c>
    </row>
    <row r="297" spans="19:21" x14ac:dyDescent="0.25">
      <c r="S297" s="6">
        <v>34516</v>
      </c>
      <c r="T297" s="5">
        <v>-9.4</v>
      </c>
      <c r="U297" s="5">
        <v>3.4</v>
      </c>
    </row>
    <row r="298" spans="19:21" x14ac:dyDescent="0.25">
      <c r="S298" s="6">
        <v>34547</v>
      </c>
      <c r="T298" s="5">
        <v>-13.3</v>
      </c>
      <c r="U298" s="5">
        <v>6</v>
      </c>
    </row>
    <row r="299" spans="19:21" x14ac:dyDescent="0.25">
      <c r="S299" s="6">
        <v>34578</v>
      </c>
      <c r="T299" s="5">
        <v>-20.3</v>
      </c>
      <c r="U299" s="5">
        <v>10.5</v>
      </c>
    </row>
    <row r="300" spans="19:21" x14ac:dyDescent="0.25">
      <c r="S300" s="6">
        <v>34608</v>
      </c>
      <c r="T300" s="5">
        <v>-19</v>
      </c>
      <c r="U300" s="5">
        <v>11.4</v>
      </c>
    </row>
    <row r="301" spans="19:21" x14ac:dyDescent="0.25">
      <c r="S301" s="6">
        <v>34639</v>
      </c>
      <c r="T301" s="5">
        <v>-11.1</v>
      </c>
      <c r="U301" s="5">
        <v>13.4</v>
      </c>
    </row>
    <row r="302" spans="19:21" x14ac:dyDescent="0.25">
      <c r="S302" s="6">
        <v>34669</v>
      </c>
      <c r="T302" s="5">
        <v>-10.8</v>
      </c>
      <c r="U302" s="5">
        <v>17.7</v>
      </c>
    </row>
    <row r="303" spans="19:21" x14ac:dyDescent="0.25">
      <c r="S303" s="6">
        <v>34700</v>
      </c>
      <c r="T303" s="5">
        <v>-3.3</v>
      </c>
      <c r="U303" s="5">
        <v>11.9</v>
      </c>
    </row>
    <row r="304" spans="19:21" x14ac:dyDescent="0.25">
      <c r="S304" s="6">
        <v>34731</v>
      </c>
      <c r="T304" s="5">
        <v>-2.8</v>
      </c>
      <c r="U304" s="5">
        <v>14.8</v>
      </c>
    </row>
    <row r="305" spans="19:21" x14ac:dyDescent="0.25">
      <c r="S305" s="6">
        <v>34759</v>
      </c>
      <c r="T305" s="5">
        <v>-6.8</v>
      </c>
      <c r="U305" s="5">
        <v>12</v>
      </c>
    </row>
    <row r="306" spans="19:21" x14ac:dyDescent="0.25">
      <c r="S306" s="6">
        <v>34790</v>
      </c>
      <c r="T306" s="5">
        <v>-1.7</v>
      </c>
      <c r="U306" s="5">
        <v>10.5</v>
      </c>
    </row>
    <row r="307" spans="19:21" x14ac:dyDescent="0.25">
      <c r="S307" s="6">
        <v>34820</v>
      </c>
      <c r="T307" s="5">
        <v>-0.2</v>
      </c>
      <c r="U307" s="5">
        <v>12.3</v>
      </c>
    </row>
    <row r="308" spans="19:21" x14ac:dyDescent="0.25">
      <c r="S308" s="6">
        <v>34851</v>
      </c>
      <c r="T308" s="5">
        <v>-0.3</v>
      </c>
      <c r="U308" s="5">
        <v>20.5</v>
      </c>
    </row>
    <row r="309" spans="19:21" x14ac:dyDescent="0.25">
      <c r="S309" s="6">
        <v>34881</v>
      </c>
      <c r="T309" s="5">
        <v>-2.2000000000000002</v>
      </c>
      <c r="U309" s="5">
        <v>20.7</v>
      </c>
    </row>
    <row r="310" spans="19:21" x14ac:dyDescent="0.25">
      <c r="S310" s="6">
        <v>34912</v>
      </c>
      <c r="T310" s="5">
        <v>-1.7</v>
      </c>
      <c r="U310" s="5">
        <v>19.3</v>
      </c>
    </row>
    <row r="311" spans="19:21" x14ac:dyDescent="0.25">
      <c r="S311" s="6">
        <v>34943</v>
      </c>
      <c r="T311" s="5">
        <v>3.1</v>
      </c>
      <c r="U311" s="5">
        <v>20.3</v>
      </c>
    </row>
    <row r="312" spans="19:21" x14ac:dyDescent="0.25">
      <c r="S312" s="6">
        <v>34973</v>
      </c>
      <c r="T312" s="5">
        <v>-0.9</v>
      </c>
      <c r="U312" s="5">
        <v>22.5</v>
      </c>
    </row>
    <row r="313" spans="19:21" x14ac:dyDescent="0.25">
      <c r="S313" s="6">
        <v>35004</v>
      </c>
      <c r="T313" s="5">
        <v>8.3000000000000007</v>
      </c>
      <c r="U313" s="5">
        <v>17.7</v>
      </c>
    </row>
    <row r="314" spans="19:21" x14ac:dyDescent="0.25">
      <c r="S314" s="6">
        <v>35034</v>
      </c>
      <c r="T314" s="5">
        <v>25.6</v>
      </c>
      <c r="U314" s="5">
        <v>14.4</v>
      </c>
    </row>
    <row r="315" spans="19:21" x14ac:dyDescent="0.25">
      <c r="S315" s="6">
        <v>35065</v>
      </c>
      <c r="T315" s="5">
        <v>24.9</v>
      </c>
      <c r="U315" s="5">
        <v>12.4</v>
      </c>
    </row>
    <row r="316" spans="19:21" x14ac:dyDescent="0.25">
      <c r="S316" s="6">
        <v>35096</v>
      </c>
      <c r="T316" s="5">
        <v>33.1</v>
      </c>
      <c r="U316" s="5">
        <v>14.9</v>
      </c>
    </row>
    <row r="317" spans="19:21" x14ac:dyDescent="0.25">
      <c r="S317" s="6">
        <v>35125</v>
      </c>
      <c r="T317" s="5">
        <v>38.4</v>
      </c>
      <c r="U317" s="5">
        <v>17.600000000000001</v>
      </c>
    </row>
    <row r="318" spans="19:21" x14ac:dyDescent="0.25">
      <c r="S318" s="6">
        <v>35156</v>
      </c>
      <c r="T318" s="5">
        <v>32.799999999999997</v>
      </c>
      <c r="U318" s="5">
        <v>26.3</v>
      </c>
    </row>
    <row r="319" spans="19:21" x14ac:dyDescent="0.25">
      <c r="S319" s="6">
        <v>35186</v>
      </c>
      <c r="T319" s="5">
        <v>17.399999999999999</v>
      </c>
      <c r="U319" s="5">
        <v>29</v>
      </c>
    </row>
    <row r="320" spans="19:21" x14ac:dyDescent="0.25">
      <c r="S320" s="6">
        <v>35217</v>
      </c>
      <c r="T320" s="5">
        <v>11.3</v>
      </c>
      <c r="U320" s="5">
        <v>26.1</v>
      </c>
    </row>
    <row r="321" spans="19:21" x14ac:dyDescent="0.25">
      <c r="S321" s="6">
        <v>35247</v>
      </c>
      <c r="T321" s="5">
        <v>12</v>
      </c>
      <c r="U321" s="5">
        <v>25.9</v>
      </c>
    </row>
    <row r="322" spans="19:21" x14ac:dyDescent="0.25">
      <c r="S322" s="6">
        <v>35278</v>
      </c>
      <c r="T322" s="5">
        <v>19.7</v>
      </c>
      <c r="U322" s="5">
        <v>20.9</v>
      </c>
    </row>
    <row r="323" spans="19:21" x14ac:dyDescent="0.25">
      <c r="S323" s="6">
        <v>35309</v>
      </c>
      <c r="T323" s="5">
        <v>32.9</v>
      </c>
      <c r="U323" s="5">
        <v>12.9</v>
      </c>
    </row>
    <row r="324" spans="19:21" x14ac:dyDescent="0.25">
      <c r="S324" s="6">
        <v>35339</v>
      </c>
      <c r="T324" s="5">
        <v>40.6</v>
      </c>
      <c r="U324" s="5">
        <v>9.6</v>
      </c>
    </row>
    <row r="325" spans="19:21" x14ac:dyDescent="0.25">
      <c r="S325" s="6">
        <v>35370</v>
      </c>
      <c r="T325" s="5">
        <v>33.9</v>
      </c>
      <c r="U325" s="5">
        <v>6.2</v>
      </c>
    </row>
    <row r="326" spans="19:21" x14ac:dyDescent="0.25">
      <c r="S326" s="6">
        <v>35400</v>
      </c>
      <c r="T326" s="5">
        <v>49.6</v>
      </c>
      <c r="U326" s="5">
        <v>3.3</v>
      </c>
    </row>
    <row r="327" spans="19:21" x14ac:dyDescent="0.25">
      <c r="S327" s="6">
        <v>35431</v>
      </c>
      <c r="T327" s="5">
        <v>39.299999999999997</v>
      </c>
      <c r="U327" s="5">
        <v>9.1999999999999993</v>
      </c>
    </row>
    <row r="328" spans="19:21" x14ac:dyDescent="0.25">
      <c r="S328" s="6">
        <v>35462</v>
      </c>
      <c r="T328" s="5">
        <v>17</v>
      </c>
      <c r="U328" s="5">
        <v>8.1999999999999993</v>
      </c>
    </row>
    <row r="329" spans="19:21" x14ac:dyDescent="0.25">
      <c r="S329" s="6">
        <v>35490</v>
      </c>
      <c r="T329" s="5">
        <v>10.6</v>
      </c>
      <c r="U329" s="5">
        <v>11.4</v>
      </c>
    </row>
    <row r="330" spans="19:21" x14ac:dyDescent="0.25">
      <c r="S330" s="6">
        <v>35521</v>
      </c>
      <c r="T330" s="5">
        <v>-1.1000000000000001</v>
      </c>
      <c r="U330" s="5">
        <v>11.9</v>
      </c>
    </row>
    <row r="331" spans="19:21" x14ac:dyDescent="0.25">
      <c r="S331" s="6">
        <v>35551</v>
      </c>
      <c r="T331" s="5">
        <v>6.7</v>
      </c>
      <c r="U331" s="5">
        <v>6.9</v>
      </c>
    </row>
    <row r="332" spans="19:21" x14ac:dyDescent="0.25">
      <c r="S332" s="6">
        <v>35582</v>
      </c>
      <c r="T332" s="5">
        <v>4.5999999999999996</v>
      </c>
      <c r="U332" s="5">
        <v>-0.8</v>
      </c>
    </row>
    <row r="333" spans="19:21" x14ac:dyDescent="0.25">
      <c r="S333" s="6">
        <v>35612</v>
      </c>
      <c r="T333" s="5">
        <v>13.5</v>
      </c>
      <c r="U333" s="5">
        <v>-8.1</v>
      </c>
    </row>
    <row r="334" spans="19:21" x14ac:dyDescent="0.25">
      <c r="S334" s="6">
        <v>35643</v>
      </c>
      <c r="T334" s="5">
        <v>14.4</v>
      </c>
      <c r="U334" s="5">
        <v>-5.9</v>
      </c>
    </row>
    <row r="335" spans="19:21" x14ac:dyDescent="0.25">
      <c r="S335" s="6">
        <v>35674</v>
      </c>
      <c r="T335" s="5">
        <v>14.1</v>
      </c>
      <c r="U335" s="5">
        <v>-6.4</v>
      </c>
    </row>
    <row r="336" spans="19:21" x14ac:dyDescent="0.25">
      <c r="S336" s="6">
        <v>35704</v>
      </c>
      <c r="T336" s="5">
        <v>24.3</v>
      </c>
      <c r="U336" s="5">
        <v>-8.6</v>
      </c>
    </row>
    <row r="337" spans="19:21" x14ac:dyDescent="0.25">
      <c r="S337" s="6">
        <v>35735</v>
      </c>
      <c r="T337" s="5">
        <v>14.4</v>
      </c>
      <c r="U337" s="5">
        <v>-7.7</v>
      </c>
    </row>
    <row r="338" spans="19:21" x14ac:dyDescent="0.25">
      <c r="S338" s="6">
        <v>35765</v>
      </c>
      <c r="T338" s="5">
        <v>-6.6</v>
      </c>
      <c r="U338" s="5">
        <v>-9.6</v>
      </c>
    </row>
    <row r="339" spans="19:21" x14ac:dyDescent="0.25">
      <c r="S339" s="6">
        <v>35796</v>
      </c>
      <c r="T339" s="5">
        <v>-17.100000000000001</v>
      </c>
      <c r="U339" s="5">
        <v>-10.9</v>
      </c>
    </row>
    <row r="340" spans="19:21" x14ac:dyDescent="0.25">
      <c r="S340" s="6">
        <v>35827</v>
      </c>
      <c r="T340" s="5">
        <v>-25</v>
      </c>
      <c r="U340" s="5">
        <v>-12.7</v>
      </c>
    </row>
    <row r="341" spans="19:21" x14ac:dyDescent="0.25">
      <c r="S341" s="6">
        <v>35855</v>
      </c>
      <c r="T341" s="5">
        <v>-28.6</v>
      </c>
      <c r="U341" s="5">
        <v>-13.9</v>
      </c>
    </row>
    <row r="342" spans="19:21" x14ac:dyDescent="0.25">
      <c r="S342" s="6">
        <v>35886</v>
      </c>
      <c r="T342" s="5">
        <v>-28.2</v>
      </c>
      <c r="U342" s="5">
        <v>-16.7</v>
      </c>
    </row>
    <row r="343" spans="19:21" x14ac:dyDescent="0.25">
      <c r="S343" s="6">
        <v>35916</v>
      </c>
      <c r="T343" s="5">
        <v>-22.7</v>
      </c>
      <c r="U343" s="5">
        <v>-18.600000000000001</v>
      </c>
    </row>
    <row r="344" spans="19:21" x14ac:dyDescent="0.25">
      <c r="S344" s="6">
        <v>35947</v>
      </c>
      <c r="T344" s="5">
        <v>-28.1</v>
      </c>
      <c r="U344" s="5">
        <v>-19.100000000000001</v>
      </c>
    </row>
    <row r="345" spans="19:21" x14ac:dyDescent="0.25">
      <c r="S345" s="6">
        <v>35977</v>
      </c>
      <c r="T345" s="5">
        <v>-30.4</v>
      </c>
      <c r="U345" s="5">
        <v>-18.7</v>
      </c>
    </row>
    <row r="346" spans="19:21" x14ac:dyDescent="0.25">
      <c r="S346" s="6">
        <v>36008</v>
      </c>
      <c r="T346" s="5">
        <v>-34.200000000000003</v>
      </c>
      <c r="U346" s="5">
        <v>-21.2</v>
      </c>
    </row>
    <row r="347" spans="19:21" x14ac:dyDescent="0.25">
      <c r="S347" s="6">
        <v>36039</v>
      </c>
      <c r="T347" s="5">
        <v>-32.5</v>
      </c>
      <c r="U347" s="5">
        <v>-18.600000000000001</v>
      </c>
    </row>
    <row r="348" spans="19:21" x14ac:dyDescent="0.25">
      <c r="S348" s="6">
        <v>36069</v>
      </c>
      <c r="T348" s="5">
        <v>-39.700000000000003</v>
      </c>
      <c r="U348" s="5">
        <v>-13.2</v>
      </c>
    </row>
    <row r="349" spans="19:21" x14ac:dyDescent="0.25">
      <c r="S349" s="6">
        <v>36100</v>
      </c>
      <c r="T349" s="5">
        <v>-42.7</v>
      </c>
      <c r="U349" s="5">
        <v>-10.1</v>
      </c>
    </row>
    <row r="350" spans="19:21" x14ac:dyDescent="0.25">
      <c r="S350" s="6">
        <v>36130</v>
      </c>
      <c r="T350" s="5">
        <v>-52.8</v>
      </c>
      <c r="U350" s="5">
        <v>-13.4</v>
      </c>
    </row>
    <row r="351" spans="19:21" x14ac:dyDescent="0.25">
      <c r="S351" s="6">
        <v>36161</v>
      </c>
      <c r="T351" s="5">
        <v>-47.5</v>
      </c>
      <c r="U351" s="5">
        <v>-15.8</v>
      </c>
    </row>
    <row r="352" spans="19:21" x14ac:dyDescent="0.25">
      <c r="S352" s="6">
        <v>36192</v>
      </c>
      <c r="T352" s="5">
        <v>-42.2</v>
      </c>
      <c r="U352" s="5">
        <v>-22.1</v>
      </c>
    </row>
    <row r="353" spans="19:21" x14ac:dyDescent="0.25">
      <c r="S353" s="6">
        <v>36220</v>
      </c>
      <c r="T353" s="5">
        <v>-28.9</v>
      </c>
      <c r="U353" s="5">
        <v>-26.3</v>
      </c>
    </row>
    <row r="354" spans="19:21" x14ac:dyDescent="0.25">
      <c r="S354" s="6">
        <v>36251</v>
      </c>
      <c r="T354" s="5">
        <v>-11.9</v>
      </c>
      <c r="U354" s="5">
        <v>-26.2</v>
      </c>
    </row>
    <row r="355" spans="19:21" x14ac:dyDescent="0.25">
      <c r="S355" s="6">
        <v>36281</v>
      </c>
      <c r="T355" s="5">
        <v>-16.600000000000001</v>
      </c>
      <c r="U355" s="5">
        <v>-25.1</v>
      </c>
    </row>
    <row r="356" spans="19:21" x14ac:dyDescent="0.25">
      <c r="S356" s="6">
        <v>36312</v>
      </c>
      <c r="T356" s="5">
        <v>-9.5</v>
      </c>
      <c r="U356" s="5">
        <v>-24</v>
      </c>
    </row>
    <row r="357" spans="19:21" x14ac:dyDescent="0.25">
      <c r="S357" s="6">
        <v>36342</v>
      </c>
      <c r="T357" s="5">
        <v>0.1</v>
      </c>
      <c r="U357" s="5">
        <v>-25.8</v>
      </c>
    </row>
    <row r="358" spans="19:21" x14ac:dyDescent="0.25">
      <c r="S358" s="6">
        <v>36373</v>
      </c>
      <c r="T358" s="5">
        <v>4.7</v>
      </c>
      <c r="U358" s="5">
        <v>-22.6</v>
      </c>
    </row>
    <row r="359" spans="19:21" x14ac:dyDescent="0.25">
      <c r="S359" s="6">
        <v>36404</v>
      </c>
      <c r="T359" s="5">
        <v>11.5</v>
      </c>
      <c r="U359" s="5">
        <v>-21.1</v>
      </c>
    </row>
    <row r="360" spans="19:21" x14ac:dyDescent="0.25">
      <c r="S360" s="6">
        <v>36434</v>
      </c>
      <c r="T360" s="5">
        <v>3.5</v>
      </c>
      <c r="U360" s="5">
        <v>-22.2</v>
      </c>
    </row>
    <row r="361" spans="19:21" x14ac:dyDescent="0.25">
      <c r="S361" s="6">
        <v>36465</v>
      </c>
      <c r="T361" s="5">
        <v>14.8</v>
      </c>
      <c r="U361" s="5">
        <v>-24.7</v>
      </c>
    </row>
    <row r="362" spans="19:21" x14ac:dyDescent="0.25">
      <c r="S362" s="6">
        <v>36495</v>
      </c>
      <c r="T362" s="5">
        <v>34.1</v>
      </c>
      <c r="U362" s="5">
        <v>-24.3</v>
      </c>
    </row>
    <row r="363" spans="19:21" x14ac:dyDescent="0.25">
      <c r="S363" s="6">
        <v>36526</v>
      </c>
      <c r="T363" s="5">
        <v>52.8</v>
      </c>
      <c r="U363" s="5">
        <v>-21</v>
      </c>
    </row>
    <row r="364" spans="19:21" x14ac:dyDescent="0.25">
      <c r="S364" s="6">
        <v>36557</v>
      </c>
      <c r="T364" s="5">
        <v>69.400000000000006</v>
      </c>
      <c r="U364" s="5">
        <v>-20.100000000000001</v>
      </c>
    </row>
    <row r="365" spans="19:21" x14ac:dyDescent="0.25">
      <c r="S365" s="6">
        <v>36586</v>
      </c>
      <c r="T365" s="5">
        <v>81.400000000000006</v>
      </c>
      <c r="U365" s="5">
        <v>-19.899999999999999</v>
      </c>
    </row>
    <row r="366" spans="19:21" x14ac:dyDescent="0.25">
      <c r="S366" s="6">
        <v>36617</v>
      </c>
      <c r="T366" s="5">
        <v>57.6</v>
      </c>
      <c r="U366" s="5">
        <v>-20.3</v>
      </c>
    </row>
    <row r="367" spans="19:21" x14ac:dyDescent="0.25">
      <c r="S367" s="6">
        <v>36647</v>
      </c>
      <c r="T367" s="5">
        <v>79</v>
      </c>
      <c r="U367" s="5">
        <v>-20.2</v>
      </c>
    </row>
    <row r="368" spans="19:21" x14ac:dyDescent="0.25">
      <c r="S368" s="6">
        <v>36678</v>
      </c>
      <c r="T368" s="5">
        <v>113</v>
      </c>
      <c r="U368" s="5">
        <v>-19.100000000000001</v>
      </c>
    </row>
    <row r="369" spans="19:21" x14ac:dyDescent="0.25">
      <c r="S369" s="6">
        <v>36708</v>
      </c>
      <c r="T369" s="5">
        <v>101.9</v>
      </c>
      <c r="U369" s="5">
        <v>-20.9</v>
      </c>
    </row>
    <row r="370" spans="19:21" x14ac:dyDescent="0.25">
      <c r="S370" s="6">
        <v>36739</v>
      </c>
      <c r="T370" s="5">
        <v>120.8</v>
      </c>
      <c r="U370" s="5">
        <v>-16.899999999999999</v>
      </c>
    </row>
    <row r="371" spans="19:21" x14ac:dyDescent="0.25">
      <c r="S371" s="6">
        <v>36770</v>
      </c>
      <c r="T371" s="5">
        <v>122.5</v>
      </c>
      <c r="U371" s="5">
        <v>-15</v>
      </c>
    </row>
    <row r="372" spans="19:21" x14ac:dyDescent="0.25">
      <c r="S372" s="6">
        <v>36800</v>
      </c>
      <c r="T372" s="5">
        <v>128.6</v>
      </c>
      <c r="U372" s="5">
        <v>-15.3</v>
      </c>
    </row>
    <row r="373" spans="19:21" x14ac:dyDescent="0.25">
      <c r="S373" s="6">
        <v>36831</v>
      </c>
      <c r="T373" s="5">
        <v>154.30000000000001</v>
      </c>
      <c r="U373" s="5">
        <v>-17</v>
      </c>
    </row>
    <row r="374" spans="19:21" x14ac:dyDescent="0.25">
      <c r="S374" s="6">
        <v>36861</v>
      </c>
      <c r="T374" s="5">
        <v>168.4</v>
      </c>
      <c r="U374" s="5">
        <v>-11.2</v>
      </c>
    </row>
    <row r="375" spans="19:21" x14ac:dyDescent="0.25">
      <c r="S375" s="6">
        <v>36892</v>
      </c>
      <c r="T375" s="5">
        <v>149.1</v>
      </c>
      <c r="U375" s="5">
        <v>-11.7</v>
      </c>
    </row>
    <row r="376" spans="19:21" x14ac:dyDescent="0.25">
      <c r="S376" s="6">
        <v>36923</v>
      </c>
      <c r="T376" s="5">
        <v>150.1</v>
      </c>
      <c r="U376" s="5">
        <v>-6.8</v>
      </c>
    </row>
    <row r="377" spans="19:21" x14ac:dyDescent="0.25">
      <c r="S377" s="6">
        <v>36951</v>
      </c>
      <c r="T377" s="5">
        <v>100.2</v>
      </c>
      <c r="U377" s="5">
        <v>-4.0999999999999996</v>
      </c>
    </row>
    <row r="378" spans="19:21" x14ac:dyDescent="0.25">
      <c r="S378" s="6">
        <v>36982</v>
      </c>
      <c r="T378" s="5">
        <v>73.599999999999994</v>
      </c>
      <c r="U378" s="5">
        <v>-3.8</v>
      </c>
    </row>
    <row r="379" spans="19:21" x14ac:dyDescent="0.25">
      <c r="S379" s="6">
        <v>37012</v>
      </c>
      <c r="T379" s="5">
        <v>73.7</v>
      </c>
      <c r="U379" s="5">
        <v>0.2</v>
      </c>
    </row>
    <row r="380" spans="19:21" x14ac:dyDescent="0.25">
      <c r="S380" s="6">
        <v>37043</v>
      </c>
      <c r="T380" s="5">
        <v>64.8</v>
      </c>
      <c r="U380" s="5">
        <v>3.6</v>
      </c>
    </row>
    <row r="381" spans="19:21" x14ac:dyDescent="0.25">
      <c r="S381" s="6">
        <v>37073</v>
      </c>
      <c r="T381" s="5">
        <v>33.5</v>
      </c>
      <c r="U381" s="5">
        <v>17.100000000000001</v>
      </c>
    </row>
    <row r="382" spans="19:21" x14ac:dyDescent="0.25">
      <c r="S382" s="6">
        <v>37104</v>
      </c>
      <c r="T382" s="5">
        <v>26.9</v>
      </c>
      <c r="U382" s="5">
        <v>11.5</v>
      </c>
    </row>
    <row r="383" spans="19:21" x14ac:dyDescent="0.25">
      <c r="S383" s="6">
        <v>37135</v>
      </c>
      <c r="T383" s="5">
        <v>11.2</v>
      </c>
      <c r="U383" s="5">
        <v>3.8</v>
      </c>
    </row>
    <row r="384" spans="19:21" x14ac:dyDescent="0.25">
      <c r="S384" s="6">
        <v>37165</v>
      </c>
      <c r="T384" s="5">
        <v>-2.4</v>
      </c>
      <c r="U384" s="5">
        <v>-0.7</v>
      </c>
    </row>
    <row r="385" spans="19:21" x14ac:dyDescent="0.25">
      <c r="S385" s="6">
        <v>37196</v>
      </c>
      <c r="T385" s="5">
        <v>-16.2</v>
      </c>
      <c r="U385" s="5">
        <v>4.5</v>
      </c>
    </row>
    <row r="386" spans="19:21" x14ac:dyDescent="0.25">
      <c r="S386" s="6">
        <v>37226</v>
      </c>
      <c r="T386" s="5">
        <v>-19.7</v>
      </c>
      <c r="U386" s="5">
        <v>5.7</v>
      </c>
    </row>
    <row r="387" spans="19:21" x14ac:dyDescent="0.25">
      <c r="S387" s="6">
        <v>37257</v>
      </c>
      <c r="T387" s="5">
        <v>-20.5</v>
      </c>
      <c r="U387" s="5">
        <v>2.9</v>
      </c>
    </row>
    <row r="388" spans="19:21" x14ac:dyDescent="0.25">
      <c r="S388" s="6">
        <v>37288</v>
      </c>
      <c r="T388" s="5">
        <v>-23.1</v>
      </c>
      <c r="U388" s="5">
        <v>0.4</v>
      </c>
    </row>
    <row r="389" spans="19:21" x14ac:dyDescent="0.25">
      <c r="S389" s="6">
        <v>37316</v>
      </c>
      <c r="T389" s="5">
        <v>-11</v>
      </c>
      <c r="U389" s="5">
        <v>3.3</v>
      </c>
    </row>
    <row r="390" spans="19:21" x14ac:dyDescent="0.25">
      <c r="S390" s="6">
        <v>37347</v>
      </c>
      <c r="T390" s="5">
        <v>6.8</v>
      </c>
      <c r="U390" s="5">
        <v>1.2</v>
      </c>
    </row>
    <row r="391" spans="19:21" x14ac:dyDescent="0.25">
      <c r="S391" s="6">
        <v>37377</v>
      </c>
      <c r="T391" s="5">
        <v>-5.6</v>
      </c>
      <c r="U391" s="5">
        <v>4.3</v>
      </c>
    </row>
    <row r="392" spans="19:21" x14ac:dyDescent="0.25">
      <c r="S392" s="6">
        <v>37408</v>
      </c>
      <c r="T392" s="5">
        <v>-18</v>
      </c>
      <c r="U392" s="5">
        <v>10.1</v>
      </c>
    </row>
    <row r="393" spans="19:21" x14ac:dyDescent="0.25">
      <c r="S393" s="6">
        <v>37438</v>
      </c>
      <c r="T393" s="5">
        <v>-11.6</v>
      </c>
      <c r="U393" s="5">
        <v>17</v>
      </c>
    </row>
    <row r="394" spans="19:21" x14ac:dyDescent="0.25">
      <c r="S394" s="6">
        <v>37469</v>
      </c>
      <c r="T394" s="5">
        <v>-12.5</v>
      </c>
      <c r="U394" s="5">
        <v>18</v>
      </c>
    </row>
    <row r="395" spans="19:21" x14ac:dyDescent="0.25">
      <c r="S395" s="6">
        <v>37500</v>
      </c>
      <c r="T395" s="5">
        <v>-15.1</v>
      </c>
      <c r="U395" s="5">
        <v>19.7</v>
      </c>
    </row>
    <row r="396" spans="19:21" x14ac:dyDescent="0.25">
      <c r="S396" s="6">
        <v>37530</v>
      </c>
      <c r="T396" s="5">
        <v>-13.7</v>
      </c>
      <c r="U396" s="5">
        <v>18.8</v>
      </c>
    </row>
    <row r="397" spans="19:21" x14ac:dyDescent="0.25">
      <c r="S397" s="6">
        <v>37561</v>
      </c>
      <c r="T397" s="5">
        <v>-24.1</v>
      </c>
      <c r="U397" s="5">
        <v>16.7</v>
      </c>
    </row>
    <row r="398" spans="19:21" x14ac:dyDescent="0.25">
      <c r="S398" s="6">
        <v>37591</v>
      </c>
      <c r="T398" s="5">
        <v>-8.1999999999999993</v>
      </c>
      <c r="U398" s="5">
        <v>14.9</v>
      </c>
    </row>
    <row r="399" spans="19:21" x14ac:dyDescent="0.25">
      <c r="S399" s="6">
        <v>37622</v>
      </c>
      <c r="T399" s="5">
        <v>1.5</v>
      </c>
      <c r="U399" s="5">
        <v>14.6</v>
      </c>
    </row>
    <row r="400" spans="19:21" x14ac:dyDescent="0.25">
      <c r="S400" s="6">
        <v>37653</v>
      </c>
      <c r="T400" s="5">
        <v>19.8</v>
      </c>
      <c r="U400" s="5">
        <v>14.9</v>
      </c>
    </row>
    <row r="401" spans="19:21" x14ac:dyDescent="0.25">
      <c r="S401" s="6">
        <v>37681</v>
      </c>
      <c r="T401" s="5">
        <v>15.7</v>
      </c>
      <c r="U401" s="5">
        <v>14.9</v>
      </c>
    </row>
    <row r="402" spans="19:21" x14ac:dyDescent="0.25">
      <c r="S402" s="6">
        <v>37712</v>
      </c>
      <c r="T402" s="5">
        <v>-1.9</v>
      </c>
      <c r="U402" s="5">
        <v>15.1</v>
      </c>
    </row>
    <row r="403" spans="19:21" x14ac:dyDescent="0.25">
      <c r="S403" s="6">
        <v>37742</v>
      </c>
      <c r="T403" s="5">
        <v>-0.3</v>
      </c>
      <c r="U403" s="5">
        <v>13.4</v>
      </c>
    </row>
    <row r="404" spans="19:21" x14ac:dyDescent="0.25">
      <c r="S404" s="6">
        <v>37773</v>
      </c>
      <c r="T404" s="5">
        <v>8.1999999999999993</v>
      </c>
      <c r="U404" s="5">
        <v>11.7</v>
      </c>
    </row>
    <row r="405" spans="19:21" x14ac:dyDescent="0.25">
      <c r="S405" s="6">
        <v>37803</v>
      </c>
      <c r="T405" s="5">
        <v>18.100000000000001</v>
      </c>
      <c r="U405" s="5">
        <v>1.3</v>
      </c>
    </row>
    <row r="406" spans="19:21" x14ac:dyDescent="0.25">
      <c r="S406" s="6">
        <v>37834</v>
      </c>
      <c r="T406" s="5">
        <v>18.3</v>
      </c>
      <c r="U406" s="5">
        <v>3.9</v>
      </c>
    </row>
    <row r="407" spans="19:21" x14ac:dyDescent="0.25">
      <c r="S407" s="6">
        <v>37865</v>
      </c>
      <c r="T407" s="5">
        <v>14.4</v>
      </c>
      <c r="U407" s="5">
        <v>12.4</v>
      </c>
    </row>
    <row r="408" spans="19:21" x14ac:dyDescent="0.25">
      <c r="S408" s="6">
        <v>37895</v>
      </c>
      <c r="T408" s="5">
        <v>40.200000000000003</v>
      </c>
      <c r="U408" s="5">
        <v>27.7</v>
      </c>
    </row>
    <row r="409" spans="19:21" x14ac:dyDescent="0.25">
      <c r="S409" s="6">
        <v>37926</v>
      </c>
      <c r="T409" s="5">
        <v>53.7</v>
      </c>
      <c r="U409" s="5">
        <v>28.3</v>
      </c>
    </row>
    <row r="410" spans="19:21" x14ac:dyDescent="0.25">
      <c r="S410" s="6">
        <v>37956</v>
      </c>
      <c r="T410" s="5">
        <v>67.5</v>
      </c>
      <c r="U410" s="5">
        <v>27.6</v>
      </c>
    </row>
    <row r="411" spans="19:21" x14ac:dyDescent="0.25">
      <c r="S411" s="6">
        <v>37987</v>
      </c>
      <c r="T411" s="5">
        <v>71.599999999999994</v>
      </c>
      <c r="U411" s="5">
        <v>31</v>
      </c>
    </row>
    <row r="412" spans="19:21" x14ac:dyDescent="0.25">
      <c r="S412" s="6">
        <v>38018</v>
      </c>
      <c r="T412" s="5">
        <v>62.7</v>
      </c>
      <c r="U412" s="5">
        <v>37.6</v>
      </c>
    </row>
    <row r="413" spans="19:21" x14ac:dyDescent="0.25">
      <c r="S413" s="6">
        <v>38047</v>
      </c>
      <c r="T413" s="5">
        <v>47.4</v>
      </c>
      <c r="U413" s="5">
        <v>42.8</v>
      </c>
    </row>
    <row r="414" spans="19:21" x14ac:dyDescent="0.25">
      <c r="S414" s="6">
        <v>38078</v>
      </c>
      <c r="T414" s="5">
        <v>39.6</v>
      </c>
      <c r="U414" s="5">
        <v>42.4</v>
      </c>
    </row>
    <row r="415" spans="19:21" x14ac:dyDescent="0.25">
      <c r="S415" s="6">
        <v>38108</v>
      </c>
      <c r="T415" s="5">
        <v>52.7</v>
      </c>
      <c r="U415" s="5">
        <v>34.299999999999997</v>
      </c>
    </row>
    <row r="416" spans="19:21" x14ac:dyDescent="0.25">
      <c r="S416" s="6">
        <v>38139</v>
      </c>
      <c r="T416" s="5">
        <v>54.2</v>
      </c>
      <c r="U416" s="5">
        <v>25.5</v>
      </c>
    </row>
    <row r="417" spans="19:21" x14ac:dyDescent="0.25">
      <c r="S417" s="6">
        <v>38169</v>
      </c>
      <c r="T417" s="5">
        <v>56.3</v>
      </c>
      <c r="U417" s="5">
        <v>18.899999999999999</v>
      </c>
    </row>
    <row r="418" spans="19:21" x14ac:dyDescent="0.25">
      <c r="S418" s="6">
        <v>38200</v>
      </c>
      <c r="T418" s="5">
        <v>61.5</v>
      </c>
      <c r="U418" s="5">
        <v>14.8</v>
      </c>
    </row>
    <row r="419" spans="19:21" x14ac:dyDescent="0.25">
      <c r="S419" s="6">
        <v>38231</v>
      </c>
      <c r="T419" s="5">
        <v>49</v>
      </c>
      <c r="U419" s="5">
        <v>10.4</v>
      </c>
    </row>
    <row r="420" spans="19:21" x14ac:dyDescent="0.25">
      <c r="S420" s="6">
        <v>38261</v>
      </c>
      <c r="T420" s="5">
        <v>68.599999999999994</v>
      </c>
      <c r="U420" s="5">
        <v>8.3000000000000007</v>
      </c>
    </row>
    <row r="421" spans="19:21" x14ac:dyDescent="0.25">
      <c r="S421" s="6">
        <v>38292</v>
      </c>
      <c r="T421" s="5">
        <v>68.3</v>
      </c>
      <c r="U421" s="5">
        <v>8.6</v>
      </c>
    </row>
    <row r="422" spans="19:21" x14ac:dyDescent="0.25">
      <c r="S422" s="6">
        <v>38322</v>
      </c>
      <c r="T422" s="5">
        <v>42.2</v>
      </c>
      <c r="U422" s="5">
        <v>7.1</v>
      </c>
    </row>
    <row r="423" spans="19:21" x14ac:dyDescent="0.25">
      <c r="S423" s="6">
        <v>38353</v>
      </c>
      <c r="T423" s="5">
        <v>37.799999999999997</v>
      </c>
      <c r="U423" s="5">
        <v>7.8</v>
      </c>
    </row>
    <row r="424" spans="19:21" x14ac:dyDescent="0.25">
      <c r="S424" s="6">
        <v>38384</v>
      </c>
      <c r="T424" s="5">
        <v>26.2</v>
      </c>
      <c r="U424" s="5">
        <v>12.5</v>
      </c>
    </row>
    <row r="425" spans="19:21" x14ac:dyDescent="0.25">
      <c r="S425" s="6">
        <v>38412</v>
      </c>
      <c r="T425" s="5">
        <v>58.6</v>
      </c>
      <c r="U425" s="5">
        <v>19</v>
      </c>
    </row>
    <row r="426" spans="19:21" x14ac:dyDescent="0.25">
      <c r="S426" s="6">
        <v>38443</v>
      </c>
      <c r="T426" s="5">
        <v>83.6</v>
      </c>
      <c r="U426" s="5">
        <v>16.600000000000001</v>
      </c>
    </row>
    <row r="427" spans="19:21" x14ac:dyDescent="0.25">
      <c r="S427" s="6">
        <v>38473</v>
      </c>
      <c r="T427" s="5">
        <v>67.8</v>
      </c>
      <c r="U427" s="5">
        <v>15.7</v>
      </c>
    </row>
    <row r="428" spans="19:21" x14ac:dyDescent="0.25">
      <c r="S428" s="6">
        <v>38504</v>
      </c>
      <c r="T428" s="5">
        <v>77.900000000000006</v>
      </c>
      <c r="U428" s="5">
        <v>15.5</v>
      </c>
    </row>
    <row r="429" spans="19:21" x14ac:dyDescent="0.25">
      <c r="S429" s="6">
        <v>38534</v>
      </c>
      <c r="T429" s="5">
        <v>87.7</v>
      </c>
      <c r="U429" s="5">
        <v>17.399999999999999</v>
      </c>
    </row>
    <row r="430" spans="19:21" x14ac:dyDescent="0.25">
      <c r="S430" s="6">
        <v>38565</v>
      </c>
      <c r="T430" s="5">
        <v>103.1</v>
      </c>
      <c r="U430" s="5">
        <v>13.3</v>
      </c>
    </row>
    <row r="431" spans="19:21" x14ac:dyDescent="0.25">
      <c r="S431" s="6">
        <v>38596</v>
      </c>
      <c r="T431" s="5">
        <v>131.1</v>
      </c>
      <c r="U431" s="5">
        <v>11.6</v>
      </c>
    </row>
    <row r="432" spans="19:21" x14ac:dyDescent="0.25">
      <c r="S432" s="6">
        <v>38626</v>
      </c>
      <c r="T432" s="5">
        <v>111.5</v>
      </c>
      <c r="U432" s="5">
        <v>5.7</v>
      </c>
    </row>
    <row r="433" spans="19:21" x14ac:dyDescent="0.25">
      <c r="S433" s="6">
        <v>38657</v>
      </c>
      <c r="T433" s="5">
        <v>92.6</v>
      </c>
      <c r="U433" s="5">
        <v>-0.2</v>
      </c>
    </row>
    <row r="434" spans="19:21" x14ac:dyDescent="0.25">
      <c r="S434" s="6">
        <v>38687</v>
      </c>
      <c r="T434" s="5">
        <v>89</v>
      </c>
      <c r="U434" s="5">
        <v>2.9</v>
      </c>
    </row>
    <row r="435" spans="19:21" x14ac:dyDescent="0.25">
      <c r="S435" s="6">
        <v>38718</v>
      </c>
      <c r="T435" s="5">
        <v>85.7</v>
      </c>
      <c r="U435" s="5">
        <v>1.3</v>
      </c>
    </row>
    <row r="436" spans="19:21" x14ac:dyDescent="0.25">
      <c r="S436" s="6">
        <v>38749</v>
      </c>
      <c r="T436" s="5">
        <v>79.400000000000006</v>
      </c>
      <c r="U436" s="5">
        <v>1.9</v>
      </c>
    </row>
    <row r="437" spans="19:21" x14ac:dyDescent="0.25">
      <c r="S437" s="6">
        <v>38777</v>
      </c>
      <c r="T437" s="5">
        <v>70.099999999999994</v>
      </c>
      <c r="U437" s="5">
        <v>-5.2</v>
      </c>
    </row>
    <row r="438" spans="19:21" x14ac:dyDescent="0.25">
      <c r="S438" s="6">
        <v>38808</v>
      </c>
      <c r="T438" s="5">
        <v>84.3</v>
      </c>
      <c r="U438" s="5">
        <v>-4.7</v>
      </c>
    </row>
    <row r="439" spans="19:21" x14ac:dyDescent="0.25">
      <c r="S439" s="6">
        <v>38838</v>
      </c>
      <c r="T439" s="5">
        <v>66</v>
      </c>
      <c r="U439" s="5">
        <v>2.5</v>
      </c>
    </row>
    <row r="440" spans="19:21" x14ac:dyDescent="0.25">
      <c r="S440" s="6">
        <v>38869</v>
      </c>
      <c r="T440" s="5">
        <v>71.8</v>
      </c>
      <c r="U440" s="5">
        <v>2.5</v>
      </c>
    </row>
    <row r="441" spans="19:21" x14ac:dyDescent="0.25">
      <c r="S441" s="6">
        <v>38899</v>
      </c>
      <c r="T441" s="5">
        <v>73.2</v>
      </c>
      <c r="U441" s="5">
        <v>7</v>
      </c>
    </row>
    <row r="442" spans="19:21" x14ac:dyDescent="0.25">
      <c r="S442" s="6">
        <v>38930</v>
      </c>
      <c r="T442" s="5">
        <v>62.5</v>
      </c>
      <c r="U442" s="5">
        <v>8.9</v>
      </c>
    </row>
    <row r="443" spans="19:21" x14ac:dyDescent="0.25">
      <c r="S443" s="6">
        <v>38961</v>
      </c>
      <c r="T443" s="5">
        <v>41.8</v>
      </c>
      <c r="U443" s="5">
        <v>9.1999999999999993</v>
      </c>
    </row>
    <row r="444" spans="19:21" x14ac:dyDescent="0.25">
      <c r="S444" s="6">
        <v>38991</v>
      </c>
      <c r="T444" s="5">
        <v>20.100000000000001</v>
      </c>
      <c r="U444" s="5">
        <v>16.2</v>
      </c>
    </row>
    <row r="445" spans="19:21" x14ac:dyDescent="0.25">
      <c r="S445" s="6">
        <v>39022</v>
      </c>
      <c r="T445" s="5">
        <v>35.6</v>
      </c>
      <c r="U445" s="5">
        <v>22.1</v>
      </c>
    </row>
    <row r="446" spans="19:21" x14ac:dyDescent="0.25">
      <c r="S446" s="6">
        <v>39052</v>
      </c>
      <c r="T446" s="5">
        <v>45.7</v>
      </c>
      <c r="U446" s="5">
        <v>22</v>
      </c>
    </row>
    <row r="447" spans="19:21" x14ac:dyDescent="0.25">
      <c r="S447" s="6">
        <v>39083</v>
      </c>
      <c r="T447" s="5">
        <v>22.6</v>
      </c>
      <c r="U447" s="5">
        <v>22.5</v>
      </c>
    </row>
    <row r="448" spans="19:21" x14ac:dyDescent="0.25">
      <c r="S448" s="6">
        <v>39114</v>
      </c>
      <c r="T448" s="5">
        <v>29</v>
      </c>
      <c r="U448" s="5">
        <v>22.2</v>
      </c>
    </row>
    <row r="449" spans="19:21" x14ac:dyDescent="0.25">
      <c r="S449" s="6">
        <v>39142</v>
      </c>
      <c r="T449" s="5">
        <v>17.8</v>
      </c>
      <c r="U449" s="5">
        <v>15.9</v>
      </c>
    </row>
    <row r="450" spans="19:21" x14ac:dyDescent="0.25">
      <c r="S450" s="6">
        <v>39173</v>
      </c>
      <c r="T450" s="5">
        <v>25.1</v>
      </c>
      <c r="U450" s="5">
        <v>19.2</v>
      </c>
    </row>
    <row r="451" spans="19:21" x14ac:dyDescent="0.25">
      <c r="S451" s="6">
        <v>39203</v>
      </c>
      <c r="T451" s="5">
        <v>32.700000000000003</v>
      </c>
      <c r="U451" s="5">
        <v>24.2</v>
      </c>
    </row>
    <row r="452" spans="19:21" x14ac:dyDescent="0.25">
      <c r="S452" s="6">
        <v>39234</v>
      </c>
      <c r="T452" s="5">
        <v>23.5</v>
      </c>
      <c r="U452" s="5">
        <v>30.8</v>
      </c>
    </row>
    <row r="453" spans="19:21" x14ac:dyDescent="0.25">
      <c r="S453" s="6">
        <v>39264</v>
      </c>
      <c r="T453" s="5">
        <v>24</v>
      </c>
      <c r="U453" s="5">
        <v>34.6</v>
      </c>
    </row>
    <row r="454" spans="19:21" x14ac:dyDescent="0.25">
      <c r="S454" s="6">
        <v>39295</v>
      </c>
      <c r="T454" s="5">
        <v>7.4</v>
      </c>
      <c r="U454" s="5">
        <v>38.799999999999997</v>
      </c>
    </row>
    <row r="455" spans="19:21" x14ac:dyDescent="0.25">
      <c r="S455" s="6">
        <v>39326</v>
      </c>
      <c r="T455" s="5">
        <v>10.7</v>
      </c>
      <c r="U455" s="5">
        <v>44.3</v>
      </c>
    </row>
    <row r="456" spans="19:21" x14ac:dyDescent="0.25">
      <c r="S456" s="6">
        <v>39356</v>
      </c>
      <c r="T456" s="5">
        <v>22.4</v>
      </c>
      <c r="U456" s="5">
        <v>47</v>
      </c>
    </row>
    <row r="457" spans="19:21" x14ac:dyDescent="0.25">
      <c r="S457" s="6">
        <v>39387</v>
      </c>
      <c r="T457" s="5">
        <v>48.2</v>
      </c>
      <c r="U457" s="5">
        <v>55.2</v>
      </c>
    </row>
    <row r="458" spans="19:21" x14ac:dyDescent="0.25">
      <c r="S458" s="6">
        <v>39417</v>
      </c>
      <c r="T458" s="5">
        <v>38.1</v>
      </c>
      <c r="U458" s="5">
        <v>56.8</v>
      </c>
    </row>
    <row r="459" spans="19:21" x14ac:dyDescent="0.25">
      <c r="S459" s="6">
        <v>39448</v>
      </c>
      <c r="T459" s="5">
        <v>39.299999999999997</v>
      </c>
      <c r="U459" s="5">
        <v>64</v>
      </c>
    </row>
    <row r="460" spans="19:21" x14ac:dyDescent="0.25">
      <c r="S460" s="6">
        <v>39479</v>
      </c>
      <c r="T460" s="5">
        <v>53.6</v>
      </c>
      <c r="U460" s="5">
        <v>72.099999999999994</v>
      </c>
    </row>
    <row r="461" spans="19:21" x14ac:dyDescent="0.25">
      <c r="S461" s="6">
        <v>39508</v>
      </c>
      <c r="T461" s="5">
        <v>64.2</v>
      </c>
      <c r="U461" s="5">
        <v>87.2</v>
      </c>
    </row>
    <row r="462" spans="19:21" x14ac:dyDescent="0.25">
      <c r="S462" s="6">
        <v>39539</v>
      </c>
      <c r="T462" s="5">
        <v>59.7</v>
      </c>
      <c r="U462" s="5">
        <v>93.8</v>
      </c>
    </row>
    <row r="463" spans="19:21" x14ac:dyDescent="0.25">
      <c r="S463" s="6">
        <v>39569</v>
      </c>
      <c r="T463" s="5">
        <v>79.400000000000006</v>
      </c>
      <c r="U463" s="5">
        <v>86.7</v>
      </c>
    </row>
    <row r="464" spans="19:21" x14ac:dyDescent="0.25">
      <c r="S464" s="6">
        <v>39600</v>
      </c>
      <c r="T464" s="5">
        <v>94.8</v>
      </c>
      <c r="U464" s="5">
        <v>99.4</v>
      </c>
    </row>
    <row r="465" spans="19:21" x14ac:dyDescent="0.25">
      <c r="S465" s="6">
        <v>39630</v>
      </c>
      <c r="T465" s="5">
        <v>86.3</v>
      </c>
      <c r="U465" s="5">
        <v>91.4</v>
      </c>
    </row>
    <row r="466" spans="19:21" x14ac:dyDescent="0.25">
      <c r="S466" s="6">
        <v>39661</v>
      </c>
      <c r="T466" s="5">
        <v>59.9</v>
      </c>
      <c r="U466" s="5">
        <v>74.400000000000006</v>
      </c>
    </row>
    <row r="467" spans="19:21" x14ac:dyDescent="0.25">
      <c r="S467" s="6">
        <v>39692</v>
      </c>
      <c r="T467" s="5">
        <v>65.3</v>
      </c>
      <c r="U467" s="5">
        <v>63.7</v>
      </c>
    </row>
    <row r="468" spans="19:21" x14ac:dyDescent="0.25">
      <c r="S468" s="6">
        <v>39722</v>
      </c>
      <c r="T468" s="5">
        <v>31.1</v>
      </c>
      <c r="U468" s="5">
        <v>31.5</v>
      </c>
    </row>
    <row r="469" spans="19:21" x14ac:dyDescent="0.25">
      <c r="S469" s="6">
        <v>39753</v>
      </c>
      <c r="T469" s="5">
        <v>1</v>
      </c>
      <c r="U469" s="5">
        <v>17.600000000000001</v>
      </c>
    </row>
    <row r="470" spans="19:21" x14ac:dyDescent="0.25">
      <c r="S470" s="6">
        <v>39783</v>
      </c>
      <c r="T470" s="5">
        <v>-20.7</v>
      </c>
      <c r="U470" s="5">
        <v>12.8</v>
      </c>
    </row>
    <row r="471" spans="19:21" x14ac:dyDescent="0.25">
      <c r="S471" s="6">
        <v>39814</v>
      </c>
      <c r="T471" s="5">
        <v>-10.4</v>
      </c>
      <c r="U471" s="5">
        <v>20.6</v>
      </c>
    </row>
    <row r="472" spans="19:21" x14ac:dyDescent="0.25">
      <c r="S472" s="6">
        <v>39845</v>
      </c>
      <c r="T472" s="5">
        <v>-23.6</v>
      </c>
      <c r="U472" s="5">
        <v>15.5</v>
      </c>
    </row>
    <row r="473" spans="19:21" x14ac:dyDescent="0.25">
      <c r="S473" s="6">
        <v>39873</v>
      </c>
      <c r="T473" s="5">
        <v>-21.3</v>
      </c>
      <c r="U473" s="5">
        <v>15.4</v>
      </c>
    </row>
    <row r="474" spans="19:21" x14ac:dyDescent="0.25">
      <c r="S474" s="6">
        <v>39904</v>
      </c>
      <c r="T474" s="5">
        <v>-23.6</v>
      </c>
      <c r="U474" s="5">
        <v>20.100000000000001</v>
      </c>
    </row>
    <row r="475" spans="19:21" x14ac:dyDescent="0.25">
      <c r="S475" s="6">
        <v>39934</v>
      </c>
      <c r="T475" s="5">
        <v>-13.8</v>
      </c>
      <c r="U475" s="5">
        <v>23.9</v>
      </c>
    </row>
    <row r="476" spans="19:21" x14ac:dyDescent="0.25">
      <c r="S476" s="6">
        <v>39965</v>
      </c>
      <c r="T476" s="5">
        <v>-3.5</v>
      </c>
      <c r="U476" s="5">
        <v>18.899999999999999</v>
      </c>
    </row>
    <row r="477" spans="19:21" x14ac:dyDescent="0.25">
      <c r="S477" s="6">
        <v>39995</v>
      </c>
      <c r="T477" s="5">
        <v>-14.4</v>
      </c>
      <c r="U477" s="5">
        <v>10.6</v>
      </c>
    </row>
    <row r="478" spans="19:21" x14ac:dyDescent="0.25">
      <c r="S478" s="6">
        <v>40026</v>
      </c>
      <c r="T478" s="5">
        <v>-3.2</v>
      </c>
      <c r="U478" s="5">
        <v>12.9</v>
      </c>
    </row>
    <row r="479" spans="19:21" x14ac:dyDescent="0.25">
      <c r="S479" s="6">
        <v>40057</v>
      </c>
      <c r="T479" s="5">
        <v>-14.1</v>
      </c>
      <c r="U479" s="5">
        <v>3.4</v>
      </c>
    </row>
    <row r="480" spans="19:21" x14ac:dyDescent="0.25">
      <c r="S480" s="6">
        <v>40087</v>
      </c>
      <c r="T480" s="5">
        <v>-12.3</v>
      </c>
      <c r="U480" s="5">
        <v>0.8</v>
      </c>
    </row>
    <row r="481" spans="19:21" x14ac:dyDescent="0.25">
      <c r="S481" s="6">
        <v>40118</v>
      </c>
      <c r="T481" s="5">
        <v>-17.5</v>
      </c>
      <c r="U481" s="5">
        <v>0.6</v>
      </c>
    </row>
    <row r="482" spans="19:21" x14ac:dyDescent="0.25">
      <c r="S482" s="6">
        <v>40148</v>
      </c>
      <c r="T482" s="5">
        <v>-16.600000000000001</v>
      </c>
      <c r="U482" s="5">
        <v>-2.2999999999999998</v>
      </c>
    </row>
    <row r="483" spans="19:21" x14ac:dyDescent="0.25">
      <c r="S483" s="6">
        <v>40179</v>
      </c>
      <c r="T483" s="5">
        <v>-15.3</v>
      </c>
      <c r="U483" s="5">
        <v>-7.3</v>
      </c>
    </row>
    <row r="484" spans="19:21" x14ac:dyDescent="0.25">
      <c r="S484" s="6">
        <v>40210</v>
      </c>
      <c r="T484" s="5">
        <v>-21.8</v>
      </c>
      <c r="U484" s="5">
        <v>-17.8</v>
      </c>
    </row>
    <row r="485" spans="19:21" x14ac:dyDescent="0.25">
      <c r="S485" s="6">
        <v>40238</v>
      </c>
      <c r="T485" s="5">
        <v>-24.8</v>
      </c>
      <c r="U485" s="5">
        <v>-25.3</v>
      </c>
    </row>
    <row r="486" spans="19:21" x14ac:dyDescent="0.25">
      <c r="S486" s="6">
        <v>40269</v>
      </c>
      <c r="T486" s="5">
        <v>-26.5</v>
      </c>
      <c r="U486" s="5">
        <v>-28.1</v>
      </c>
    </row>
    <row r="487" spans="19:21" x14ac:dyDescent="0.25">
      <c r="S487" s="6">
        <v>40299</v>
      </c>
      <c r="T487" s="5">
        <v>-40</v>
      </c>
      <c r="U487" s="5">
        <v>-29</v>
      </c>
    </row>
    <row r="488" spans="19:21" x14ac:dyDescent="0.25">
      <c r="S488" s="6">
        <v>40330</v>
      </c>
      <c r="T488" s="5">
        <v>-44.5</v>
      </c>
      <c r="U488" s="5">
        <v>-32.1</v>
      </c>
    </row>
    <row r="489" spans="19:21" x14ac:dyDescent="0.25">
      <c r="S489" s="6">
        <v>40360</v>
      </c>
      <c r="T489" s="5">
        <v>-45</v>
      </c>
      <c r="U489" s="5">
        <v>-26.7</v>
      </c>
    </row>
    <row r="490" spans="19:21" x14ac:dyDescent="0.25">
      <c r="S490" s="6">
        <v>40391</v>
      </c>
      <c r="T490" s="5">
        <v>-35.6</v>
      </c>
      <c r="U490" s="5">
        <v>-14.5</v>
      </c>
    </row>
    <row r="491" spans="19:21" x14ac:dyDescent="0.25">
      <c r="S491" s="6">
        <v>40422</v>
      </c>
      <c r="T491" s="5">
        <v>-27.5</v>
      </c>
      <c r="U491" s="5">
        <v>-3.7</v>
      </c>
    </row>
    <row r="492" spans="19:21" x14ac:dyDescent="0.25">
      <c r="S492" s="6">
        <v>40452</v>
      </c>
      <c r="T492" s="5">
        <v>0.6</v>
      </c>
      <c r="U492" s="5">
        <v>21.1</v>
      </c>
    </row>
    <row r="493" spans="19:21" x14ac:dyDescent="0.25">
      <c r="S493" s="6">
        <v>40483</v>
      </c>
      <c r="T493" s="5">
        <v>31.9</v>
      </c>
      <c r="U493" s="5">
        <v>33.6</v>
      </c>
    </row>
    <row r="494" spans="19:21" x14ac:dyDescent="0.25">
      <c r="S494" s="6">
        <v>40513</v>
      </c>
      <c r="T494" s="5">
        <v>74.8</v>
      </c>
      <c r="U494" s="5">
        <v>46.3</v>
      </c>
    </row>
    <row r="495" spans="19:21" x14ac:dyDescent="0.25">
      <c r="S495" s="6">
        <v>40544</v>
      </c>
      <c r="T495" s="5">
        <v>78.5</v>
      </c>
      <c r="U495" s="5">
        <v>41.2</v>
      </c>
    </row>
    <row r="496" spans="19:21" x14ac:dyDescent="0.25">
      <c r="S496" s="6">
        <v>40575</v>
      </c>
      <c r="T496" s="5">
        <v>100.8</v>
      </c>
      <c r="U496" s="5">
        <v>47.4</v>
      </c>
    </row>
    <row r="497" spans="19:21" x14ac:dyDescent="0.25">
      <c r="S497" s="6">
        <v>40603</v>
      </c>
      <c r="T497" s="5">
        <v>107.2</v>
      </c>
      <c r="U497" s="5">
        <v>41.6</v>
      </c>
    </row>
    <row r="498" spans="19:21" x14ac:dyDescent="0.25">
      <c r="S498" s="6">
        <v>40634</v>
      </c>
      <c r="T498" s="5">
        <v>114</v>
      </c>
      <c r="U498" s="5">
        <v>38.1</v>
      </c>
    </row>
    <row r="499" spans="19:21" x14ac:dyDescent="0.25">
      <c r="S499" s="6">
        <v>40664</v>
      </c>
      <c r="T499" s="5">
        <v>77.7</v>
      </c>
      <c r="U499" s="5">
        <v>27.6</v>
      </c>
    </row>
    <row r="500" spans="19:21" x14ac:dyDescent="0.25">
      <c r="S500" s="6">
        <v>40695</v>
      </c>
      <c r="T500" s="5">
        <v>50.9</v>
      </c>
      <c r="U500" s="5">
        <v>27.2</v>
      </c>
    </row>
    <row r="501" spans="19:21" x14ac:dyDescent="0.25">
      <c r="S501" s="6">
        <v>40725</v>
      </c>
      <c r="T501" s="5">
        <v>65</v>
      </c>
      <c r="U501" s="5">
        <v>34.5</v>
      </c>
    </row>
    <row r="502" spans="19:21" x14ac:dyDescent="0.25">
      <c r="S502" s="6">
        <v>40756</v>
      </c>
      <c r="T502" s="5">
        <v>41.8</v>
      </c>
      <c r="U502" s="5">
        <v>31.3</v>
      </c>
    </row>
    <row r="503" spans="19:21" x14ac:dyDescent="0.25">
      <c r="S503" s="6">
        <v>40787</v>
      </c>
      <c r="T503" s="5">
        <v>48.6</v>
      </c>
      <c r="U503" s="5">
        <v>33.299999999999997</v>
      </c>
    </row>
    <row r="504" spans="19:21" x14ac:dyDescent="0.25">
      <c r="S504" s="6">
        <v>40817</v>
      </c>
      <c r="T504" s="5">
        <v>34.299999999999997</v>
      </c>
      <c r="U504" s="5">
        <v>25.1</v>
      </c>
    </row>
    <row r="505" spans="19:21" x14ac:dyDescent="0.25">
      <c r="S505" s="6">
        <v>40848</v>
      </c>
      <c r="T505" s="5">
        <v>34.5</v>
      </c>
      <c r="U505" s="5">
        <v>20</v>
      </c>
    </row>
    <row r="506" spans="19:21" x14ac:dyDescent="0.25">
      <c r="S506" s="6">
        <v>40878</v>
      </c>
      <c r="T506" s="5">
        <v>33.5</v>
      </c>
      <c r="U506" s="5">
        <v>16.899999999999999</v>
      </c>
    </row>
    <row r="507" spans="19:21" x14ac:dyDescent="0.25">
      <c r="S507" s="6">
        <v>40909</v>
      </c>
      <c r="T507" s="5">
        <v>30.7</v>
      </c>
      <c r="U507" s="5">
        <v>17.8</v>
      </c>
    </row>
    <row r="508" spans="19:21" x14ac:dyDescent="0.25">
      <c r="S508" s="6">
        <v>40940</v>
      </c>
      <c r="T508" s="5">
        <v>40.9</v>
      </c>
      <c r="U508" s="5">
        <v>24.9</v>
      </c>
    </row>
    <row r="509" spans="19:21" x14ac:dyDescent="0.25">
      <c r="S509" s="6">
        <v>40969</v>
      </c>
      <c r="T509" s="5">
        <v>40.9</v>
      </c>
      <c r="U509" s="5">
        <v>32.299999999999997</v>
      </c>
    </row>
    <row r="510" spans="19:21" x14ac:dyDescent="0.25">
      <c r="S510" s="6">
        <v>41000</v>
      </c>
      <c r="T510" s="5">
        <v>30</v>
      </c>
      <c r="U510" s="5">
        <v>34.299999999999997</v>
      </c>
    </row>
    <row r="511" spans="19:21" x14ac:dyDescent="0.25">
      <c r="S511" s="6">
        <v>41030</v>
      </c>
      <c r="T511" s="5">
        <v>32.1</v>
      </c>
      <c r="U511" s="5">
        <v>33.4</v>
      </c>
    </row>
    <row r="512" spans="19:21" x14ac:dyDescent="0.25">
      <c r="S512" s="6">
        <v>41061</v>
      </c>
      <c r="T512" s="5">
        <v>16.7</v>
      </c>
      <c r="U512" s="5">
        <v>34.6</v>
      </c>
    </row>
    <row r="513" spans="19:21" x14ac:dyDescent="0.25">
      <c r="S513" s="6">
        <v>41091</v>
      </c>
      <c r="T513" s="5">
        <v>24.4</v>
      </c>
      <c r="U513" s="5">
        <v>40.799999999999997</v>
      </c>
    </row>
    <row r="514" spans="19:21" x14ac:dyDescent="0.25">
      <c r="S514" s="6">
        <v>41122</v>
      </c>
      <c r="T514" s="5">
        <v>32.799999999999997</v>
      </c>
      <c r="U514" s="5">
        <v>33.299999999999997</v>
      </c>
    </row>
    <row r="515" spans="19:21" x14ac:dyDescent="0.25">
      <c r="S515" s="6">
        <v>41153</v>
      </c>
      <c r="T515" s="5">
        <v>33.799999999999997</v>
      </c>
      <c r="U515" s="5">
        <v>25.2</v>
      </c>
    </row>
    <row r="516" spans="19:21" x14ac:dyDescent="0.25">
      <c r="S516" s="6">
        <v>41183</v>
      </c>
      <c r="T516" s="5">
        <v>23.9</v>
      </c>
      <c r="U516" s="5">
        <v>14.6</v>
      </c>
    </row>
    <row r="517" spans="19:21" x14ac:dyDescent="0.25">
      <c r="S517" s="6">
        <v>41214</v>
      </c>
      <c r="T517" s="5">
        <v>17.5</v>
      </c>
      <c r="U517" s="5">
        <v>8.6999999999999993</v>
      </c>
    </row>
    <row r="518" spans="19:21" x14ac:dyDescent="0.25">
      <c r="S518" s="6">
        <v>41244</v>
      </c>
      <c r="T518" s="5">
        <v>10.199999999999999</v>
      </c>
      <c r="U518" s="5">
        <v>2.1</v>
      </c>
    </row>
    <row r="519" spans="19:21" x14ac:dyDescent="0.25">
      <c r="S519" s="6">
        <v>41275</v>
      </c>
      <c r="T519" s="5">
        <v>9.6999999999999993</v>
      </c>
      <c r="U519" s="5">
        <v>-3.1</v>
      </c>
    </row>
    <row r="520" spans="19:21" x14ac:dyDescent="0.25">
      <c r="S520" s="6">
        <v>41306</v>
      </c>
      <c r="T520" s="5">
        <v>7.7</v>
      </c>
      <c r="U520" s="5">
        <v>-6.6</v>
      </c>
    </row>
    <row r="521" spans="19:21" x14ac:dyDescent="0.25">
      <c r="S521" s="6">
        <v>41334</v>
      </c>
      <c r="T521" s="5">
        <v>-5.2</v>
      </c>
      <c r="U521" s="5">
        <v>-2.9</v>
      </c>
    </row>
    <row r="522" spans="19:21" x14ac:dyDescent="0.25">
      <c r="S522" s="6">
        <v>41365</v>
      </c>
      <c r="T522" s="5">
        <v>-13.3</v>
      </c>
      <c r="U522" s="5">
        <v>-6.9</v>
      </c>
    </row>
    <row r="523" spans="19:21" x14ac:dyDescent="0.25">
      <c r="S523" s="6">
        <v>41395</v>
      </c>
      <c r="T523" s="5">
        <v>-7.5</v>
      </c>
      <c r="U523" s="5">
        <v>-5.3</v>
      </c>
    </row>
    <row r="524" spans="19:21" x14ac:dyDescent="0.25">
      <c r="S524" s="6">
        <v>41426</v>
      </c>
      <c r="T524" s="5">
        <v>-6.3</v>
      </c>
      <c r="U524" s="5">
        <v>-4.7</v>
      </c>
    </row>
    <row r="525" spans="19:21" x14ac:dyDescent="0.25">
      <c r="S525" s="6">
        <v>41456</v>
      </c>
      <c r="T525" s="5">
        <v>-4.2</v>
      </c>
      <c r="U525" s="5">
        <v>-7.7</v>
      </c>
    </row>
    <row r="526" spans="19:21" x14ac:dyDescent="0.25">
      <c r="S526" s="6">
        <v>41487</v>
      </c>
      <c r="T526" s="5">
        <v>4.5999999999999996</v>
      </c>
      <c r="U526" s="5">
        <v>-12.1</v>
      </c>
    </row>
    <row r="527" spans="19:21" x14ac:dyDescent="0.25">
      <c r="S527" s="6">
        <v>41518</v>
      </c>
      <c r="T527" s="5">
        <v>4.9000000000000004</v>
      </c>
      <c r="U527" s="5">
        <v>-10.9</v>
      </c>
    </row>
    <row r="528" spans="19:21" x14ac:dyDescent="0.25">
      <c r="S528" s="6">
        <v>41548</v>
      </c>
      <c r="T528" s="5">
        <v>3.3</v>
      </c>
      <c r="U528" s="5">
        <v>-5.9</v>
      </c>
    </row>
    <row r="529" spans="19:21" x14ac:dyDescent="0.25">
      <c r="S529" s="6">
        <v>41579</v>
      </c>
      <c r="T529" s="5">
        <v>-3.1</v>
      </c>
      <c r="U529" s="5">
        <v>-6</v>
      </c>
    </row>
    <row r="530" spans="19:21" x14ac:dyDescent="0.25">
      <c r="S530" s="6">
        <v>41609</v>
      </c>
      <c r="T530" s="5">
        <v>1.1000000000000001</v>
      </c>
      <c r="U530" s="5">
        <v>-4.8</v>
      </c>
    </row>
    <row r="531" spans="19:21" x14ac:dyDescent="0.25">
      <c r="S531" s="6">
        <v>41640</v>
      </c>
      <c r="T531" s="5">
        <v>-3.3</v>
      </c>
      <c r="U531" s="5">
        <v>-8.1</v>
      </c>
    </row>
    <row r="532" spans="19:21" x14ac:dyDescent="0.25">
      <c r="S532" s="6">
        <v>41671</v>
      </c>
      <c r="T532" s="5">
        <v>-4.2</v>
      </c>
      <c r="U532" s="5">
        <v>-9.1</v>
      </c>
    </row>
    <row r="533" spans="19:21" x14ac:dyDescent="0.25">
      <c r="S533" s="6">
        <v>41699</v>
      </c>
      <c r="T533" s="5">
        <v>-9.4</v>
      </c>
      <c r="U533" s="5">
        <v>-7.1</v>
      </c>
    </row>
    <row r="534" spans="19:21" x14ac:dyDescent="0.25">
      <c r="S534" s="6">
        <v>41730</v>
      </c>
      <c r="T534" s="5">
        <v>-5.7</v>
      </c>
      <c r="U534" s="5">
        <v>-8.8000000000000007</v>
      </c>
    </row>
    <row r="535" spans="19:21" x14ac:dyDescent="0.25">
      <c r="S535" s="6">
        <v>41760</v>
      </c>
      <c r="T535" s="5">
        <v>2.1</v>
      </c>
      <c r="U535" s="5">
        <v>-7.1</v>
      </c>
    </row>
    <row r="536" spans="19:21" x14ac:dyDescent="0.25">
      <c r="S536" s="6">
        <v>41791</v>
      </c>
      <c r="T536" s="5">
        <v>17.899999999999999</v>
      </c>
      <c r="U536" s="5">
        <v>-9.1</v>
      </c>
    </row>
    <row r="537" spans="19:21" x14ac:dyDescent="0.25">
      <c r="S537" s="6">
        <v>41821</v>
      </c>
      <c r="T537" s="5">
        <v>7.1</v>
      </c>
      <c r="U537" s="5">
        <v>-20</v>
      </c>
    </row>
    <row r="538" spans="19:21" x14ac:dyDescent="0.25">
      <c r="S538" s="6">
        <v>41852</v>
      </c>
      <c r="T538" s="5">
        <v>-5.0999999999999996</v>
      </c>
      <c r="U538" s="5">
        <v>-21.6</v>
      </c>
    </row>
    <row r="539" spans="19:21" x14ac:dyDescent="0.25">
      <c r="S539" s="6">
        <v>41883</v>
      </c>
      <c r="T539" s="5">
        <v>-9.3000000000000007</v>
      </c>
      <c r="U539" s="5">
        <v>-23.5</v>
      </c>
    </row>
    <row r="540" spans="19:21" x14ac:dyDescent="0.25">
      <c r="S540" s="6">
        <v>41913</v>
      </c>
      <c r="T540" s="5">
        <v>-15.6</v>
      </c>
      <c r="U540" s="5">
        <v>-21.3</v>
      </c>
    </row>
    <row r="541" spans="19:21" x14ac:dyDescent="0.25">
      <c r="S541" s="6">
        <v>41944</v>
      </c>
      <c r="T541" s="5">
        <v>-22.3</v>
      </c>
      <c r="U541" s="5">
        <v>-18.3</v>
      </c>
    </row>
    <row r="542" spans="19:21" x14ac:dyDescent="0.25">
      <c r="S542" s="6">
        <v>41974</v>
      </c>
      <c r="T542" s="5">
        <v>-36.700000000000003</v>
      </c>
      <c r="U542" s="5">
        <v>-18.8</v>
      </c>
    </row>
    <row r="543" spans="19:21" x14ac:dyDescent="0.25">
      <c r="S543" s="6">
        <v>42005</v>
      </c>
      <c r="T543" s="5">
        <v>-50.9</v>
      </c>
      <c r="U543" s="5">
        <v>-19.899999999999999</v>
      </c>
    </row>
    <row r="544" spans="19:21" x14ac:dyDescent="0.25">
      <c r="S544" s="6">
        <v>42036</v>
      </c>
      <c r="T544" s="5">
        <v>-46</v>
      </c>
      <c r="U544" s="5">
        <v>-21.9</v>
      </c>
    </row>
    <row r="545" spans="19:21" x14ac:dyDescent="0.25">
      <c r="S545" s="6">
        <v>42064</v>
      </c>
      <c r="T545" s="5">
        <v>-45.8</v>
      </c>
      <c r="U545" s="5">
        <v>-23</v>
      </c>
    </row>
    <row r="546" spans="19:21" x14ac:dyDescent="0.25">
      <c r="S546" s="6">
        <v>42095</v>
      </c>
      <c r="T546" s="5">
        <v>-41.6</v>
      </c>
      <c r="U546" s="5">
        <v>-21.4</v>
      </c>
    </row>
    <row r="547" spans="19:21" x14ac:dyDescent="0.25">
      <c r="S547" s="6">
        <v>42125</v>
      </c>
      <c r="T547" s="5">
        <v>-37</v>
      </c>
      <c r="U547" s="5">
        <v>-23.2</v>
      </c>
    </row>
    <row r="548" spans="19:21" x14ac:dyDescent="0.25">
      <c r="S548" s="6">
        <v>42156</v>
      </c>
      <c r="T548" s="5">
        <v>-38.1</v>
      </c>
      <c r="U548" s="5">
        <v>-24.4</v>
      </c>
    </row>
    <row r="549" spans="19:21" x14ac:dyDescent="0.25">
      <c r="S549" s="6">
        <v>42186</v>
      </c>
      <c r="T549" s="5">
        <v>-46.3</v>
      </c>
      <c r="U549" s="5">
        <v>-21.4</v>
      </c>
    </row>
    <row r="550" spans="19:21" x14ac:dyDescent="0.25">
      <c r="S550" s="6">
        <v>42217</v>
      </c>
      <c r="T550" s="5">
        <v>-54.7</v>
      </c>
      <c r="U550" s="5">
        <v>-23.2</v>
      </c>
    </row>
    <row r="551" spans="19:21" x14ac:dyDescent="0.25">
      <c r="S551" s="6">
        <v>42248</v>
      </c>
      <c r="T551" s="5">
        <v>-54.7</v>
      </c>
      <c r="U551" s="5">
        <v>-24.5</v>
      </c>
    </row>
    <row r="552" spans="19:21" x14ac:dyDescent="0.25">
      <c r="S552" s="6">
        <v>42278</v>
      </c>
      <c r="T552" s="5">
        <v>-53.5</v>
      </c>
      <c r="U552" s="5">
        <v>-23.5</v>
      </c>
    </row>
    <row r="553" spans="19:21" x14ac:dyDescent="0.25">
      <c r="S553" s="6">
        <v>42309</v>
      </c>
      <c r="T553" s="5">
        <v>-56.3</v>
      </c>
      <c r="U553" s="5">
        <v>-24.1</v>
      </c>
    </row>
    <row r="554" spans="19:21" x14ac:dyDescent="0.25">
      <c r="S554" s="6">
        <v>42339</v>
      </c>
      <c r="T554" s="5">
        <v>-63.4</v>
      </c>
      <c r="U554" s="5">
        <v>-23.5</v>
      </c>
    </row>
    <row r="555" spans="19:21" x14ac:dyDescent="0.25">
      <c r="S555" s="6">
        <v>42370</v>
      </c>
      <c r="T555" s="5">
        <v>-68.3</v>
      </c>
      <c r="U555" s="5">
        <v>-22</v>
      </c>
    </row>
    <row r="556" spans="19:21" x14ac:dyDescent="0.25">
      <c r="S556" s="6">
        <v>42401</v>
      </c>
      <c r="T556" s="5">
        <v>-68.8</v>
      </c>
      <c r="U556" s="5">
        <v>-22.6</v>
      </c>
    </row>
    <row r="557" spans="19:21" x14ac:dyDescent="0.25">
      <c r="S557" s="6">
        <v>42430</v>
      </c>
      <c r="T557" s="5">
        <v>-63.1</v>
      </c>
      <c r="U557" s="5">
        <v>-24.6</v>
      </c>
    </row>
    <row r="558" spans="19:21" x14ac:dyDescent="0.25">
      <c r="S558" s="6">
        <v>42461</v>
      </c>
      <c r="T558" s="5">
        <v>-60.3</v>
      </c>
      <c r="U558" s="5">
        <v>-21.2</v>
      </c>
    </row>
    <row r="559" spans="19:21" x14ac:dyDescent="0.25">
      <c r="S559" s="6">
        <v>42491</v>
      </c>
      <c r="T559" s="5">
        <v>-56</v>
      </c>
      <c r="U559" s="5">
        <v>-17.5</v>
      </c>
    </row>
    <row r="560" spans="19:21" x14ac:dyDescent="0.25">
      <c r="S560" s="6">
        <v>42522</v>
      </c>
      <c r="T560" s="5">
        <v>-54.5</v>
      </c>
      <c r="U560" s="5">
        <v>-11.2</v>
      </c>
    </row>
    <row r="561" spans="19:21" x14ac:dyDescent="0.25">
      <c r="S561" s="6">
        <v>42552</v>
      </c>
      <c r="T561" s="5">
        <v>-55.4</v>
      </c>
      <c r="U561" s="5">
        <v>-11.7</v>
      </c>
    </row>
    <row r="562" spans="19:21" x14ac:dyDescent="0.25">
      <c r="S562" s="6">
        <v>42583</v>
      </c>
      <c r="T562" s="5">
        <v>-52.6</v>
      </c>
      <c r="U562" s="5">
        <v>-11.8</v>
      </c>
    </row>
    <row r="563" spans="19:21" x14ac:dyDescent="0.25">
      <c r="S563" s="6">
        <v>42614</v>
      </c>
      <c r="T563" s="5">
        <v>-50.1</v>
      </c>
      <c r="U563" s="5">
        <v>-9.6999999999999993</v>
      </c>
    </row>
    <row r="564" spans="19:21" x14ac:dyDescent="0.25">
      <c r="S564" s="6">
        <v>42644</v>
      </c>
      <c r="T564" s="5">
        <v>-39.4</v>
      </c>
      <c r="U564" s="5">
        <v>-10.199999999999999</v>
      </c>
    </row>
    <row r="565" spans="19:21" x14ac:dyDescent="0.25">
      <c r="S565" s="6">
        <v>42675</v>
      </c>
      <c r="T565" s="5">
        <v>-37.700000000000003</v>
      </c>
      <c r="U565" s="5">
        <v>-11.2</v>
      </c>
    </row>
    <row r="566" spans="19:21" x14ac:dyDescent="0.25">
      <c r="S566" s="6">
        <v>42705</v>
      </c>
      <c r="T566" s="5">
        <v>-12.8</v>
      </c>
      <c r="U566" s="5">
        <v>-9.4</v>
      </c>
    </row>
    <row r="567" spans="19:21" x14ac:dyDescent="0.25">
      <c r="S567" s="6">
        <v>42736</v>
      </c>
      <c r="T567" s="5">
        <v>9.8000000000000007</v>
      </c>
      <c r="U567" s="5">
        <v>-5.2</v>
      </c>
    </row>
    <row r="568" spans="19:21" x14ac:dyDescent="0.25">
      <c r="S568" s="6">
        <v>42767</v>
      </c>
      <c r="T568" s="5">
        <v>-2.2000000000000002</v>
      </c>
      <c r="U568" s="5">
        <v>-2.7</v>
      </c>
    </row>
    <row r="569" spans="19:21" x14ac:dyDescent="0.25">
      <c r="S569" s="6">
        <v>42795</v>
      </c>
      <c r="T569" s="5">
        <v>-4.7</v>
      </c>
      <c r="U569" s="5">
        <v>-2.2000000000000002</v>
      </c>
    </row>
    <row r="570" spans="19:21" x14ac:dyDescent="0.25">
      <c r="S570" s="6">
        <v>42826</v>
      </c>
      <c r="T570" s="5">
        <v>-6.8</v>
      </c>
      <c r="U570" s="5">
        <v>-2.2000000000000002</v>
      </c>
    </row>
    <row r="571" spans="19:21" x14ac:dyDescent="0.25">
      <c r="S571" s="6">
        <v>42856</v>
      </c>
      <c r="T571" s="5">
        <v>-17.2</v>
      </c>
      <c r="U571" s="5">
        <v>2.4</v>
      </c>
    </row>
    <row r="572" spans="19:21" x14ac:dyDescent="0.25">
      <c r="S572" s="6">
        <v>42887</v>
      </c>
      <c r="T572" s="5">
        <v>-20.9</v>
      </c>
      <c r="U572" s="5">
        <v>3</v>
      </c>
    </row>
    <row r="573" spans="19:21" x14ac:dyDescent="0.25">
      <c r="S573" s="6">
        <v>42917</v>
      </c>
      <c r="T573" s="5">
        <v>-9.6</v>
      </c>
      <c r="U573" s="5">
        <v>2</v>
      </c>
    </row>
    <row r="574" spans="19:21" x14ac:dyDescent="0.25">
      <c r="S574" s="6">
        <v>42948</v>
      </c>
      <c r="T574" s="5">
        <v>10.199999999999999</v>
      </c>
      <c r="U574" s="5">
        <v>4.5</v>
      </c>
    </row>
    <row r="575" spans="19:21" x14ac:dyDescent="0.25">
      <c r="S575" s="6">
        <v>42979</v>
      </c>
      <c r="T575" s="5">
        <v>15.3</v>
      </c>
      <c r="U575" s="5">
        <v>7.6</v>
      </c>
    </row>
    <row r="576" spans="19:21" x14ac:dyDescent="0.25">
      <c r="S576" s="6">
        <v>43009</v>
      </c>
      <c r="T576" s="5">
        <v>18.8</v>
      </c>
      <c r="U576" s="5">
        <v>5.2</v>
      </c>
    </row>
    <row r="577" spans="19:21" x14ac:dyDescent="0.25">
      <c r="S577" s="6">
        <v>43040</v>
      </c>
      <c r="T577" s="5">
        <v>39.799999999999997</v>
      </c>
      <c r="U577" s="5">
        <v>7.6</v>
      </c>
    </row>
    <row r="578" spans="19:21" x14ac:dyDescent="0.25">
      <c r="S578" s="6">
        <v>43070</v>
      </c>
      <c r="T578" s="5">
        <v>64.900000000000006</v>
      </c>
      <c r="U578" s="5">
        <v>6.2</v>
      </c>
    </row>
    <row r="579" spans="19:21" x14ac:dyDescent="0.25">
      <c r="S579" s="6">
        <v>43101</v>
      </c>
      <c r="T579" s="5">
        <v>112.5</v>
      </c>
      <c r="U579" s="5">
        <v>9.1</v>
      </c>
    </row>
    <row r="580" spans="19:21" x14ac:dyDescent="0.25">
      <c r="S580" s="6">
        <v>43132</v>
      </c>
      <c r="T580" s="5">
        <v>97.5</v>
      </c>
      <c r="U580" s="5">
        <v>10.9</v>
      </c>
    </row>
    <row r="581" spans="19:21" x14ac:dyDescent="0.25">
      <c r="S581" s="6">
        <v>43160</v>
      </c>
      <c r="T581" s="5">
        <v>71.400000000000006</v>
      </c>
      <c r="U581" s="5">
        <v>9.5</v>
      </c>
    </row>
    <row r="582" spans="19:21" x14ac:dyDescent="0.25">
      <c r="S582" s="6">
        <v>43191</v>
      </c>
      <c r="T582" s="5">
        <v>68.5</v>
      </c>
      <c r="U582" s="5">
        <v>8.6</v>
      </c>
    </row>
    <row r="583" spans="19:21" x14ac:dyDescent="0.25">
      <c r="S583" s="6">
        <v>43221</v>
      </c>
      <c r="T583" s="5">
        <v>61.7</v>
      </c>
      <c r="U583" s="5">
        <v>4.7</v>
      </c>
    </row>
    <row r="584" spans="19:21" x14ac:dyDescent="0.25">
      <c r="S584" s="6">
        <v>43252</v>
      </c>
      <c r="T584" s="5">
        <v>52</v>
      </c>
      <c r="U584" s="5">
        <v>-3.6</v>
      </c>
    </row>
    <row r="585" spans="19:21" x14ac:dyDescent="0.25">
      <c r="S585" s="6">
        <v>43282</v>
      </c>
      <c r="T585" s="5">
        <v>62</v>
      </c>
      <c r="U585" s="5">
        <v>-3.6</v>
      </c>
    </row>
    <row r="586" spans="19:21" x14ac:dyDescent="0.25">
      <c r="S586" s="6">
        <v>43313</v>
      </c>
      <c r="T586" s="5">
        <v>57.4</v>
      </c>
      <c r="U586" s="5">
        <v>-3.1</v>
      </c>
    </row>
    <row r="587" spans="19:21" x14ac:dyDescent="0.25">
      <c r="S587" s="6">
        <v>43344</v>
      </c>
      <c r="T587" s="5">
        <v>64.2</v>
      </c>
      <c r="U587" s="5">
        <v>-5.4</v>
      </c>
    </row>
    <row r="588" spans="19:21" x14ac:dyDescent="0.25">
      <c r="S588" s="6">
        <v>43374</v>
      </c>
      <c r="T588" s="5">
        <v>50.6</v>
      </c>
      <c r="U588" s="5">
        <v>-3.3</v>
      </c>
    </row>
    <row r="589" spans="19:21" x14ac:dyDescent="0.25">
      <c r="S589" s="6">
        <v>43405</v>
      </c>
      <c r="T589" s="5">
        <v>36.4</v>
      </c>
      <c r="U589" s="5">
        <v>-5.7</v>
      </c>
    </row>
    <row r="590" spans="19:21" x14ac:dyDescent="0.25">
      <c r="S590" s="6">
        <v>43435</v>
      </c>
      <c r="T590" s="5">
        <v>6.1</v>
      </c>
      <c r="U590" s="5">
        <v>-4.7</v>
      </c>
    </row>
    <row r="591" spans="19:21" x14ac:dyDescent="0.25">
      <c r="S591" s="6">
        <v>43466</v>
      </c>
      <c r="T591" s="5">
        <v>6.5</v>
      </c>
      <c r="U591" s="5">
        <v>-5.6</v>
      </c>
    </row>
    <row r="592" spans="19:21" x14ac:dyDescent="0.25">
      <c r="S592" s="6">
        <v>43497</v>
      </c>
      <c r="T592" s="5">
        <v>11.6</v>
      </c>
      <c r="U592" s="5">
        <v>-4.7</v>
      </c>
    </row>
    <row r="593" spans="19:21" x14ac:dyDescent="0.25">
      <c r="S593" s="6">
        <v>43525</v>
      </c>
      <c r="T593" s="5">
        <v>22.6</v>
      </c>
      <c r="U593" s="5">
        <v>-4.7</v>
      </c>
    </row>
    <row r="594" spans="19:21" x14ac:dyDescent="0.25">
      <c r="S594" s="6">
        <v>43556</v>
      </c>
      <c r="T594" s="5">
        <v>25.7</v>
      </c>
      <c r="U594" s="5">
        <v>-3.9</v>
      </c>
    </row>
    <row r="595" spans="19:21" x14ac:dyDescent="0.25">
      <c r="S595" s="6">
        <v>43586</v>
      </c>
      <c r="T595" s="5">
        <v>27.3</v>
      </c>
      <c r="U595" s="5">
        <v>-7.4</v>
      </c>
    </row>
    <row r="596" spans="19:21" x14ac:dyDescent="0.25">
      <c r="S596" s="6">
        <v>43617</v>
      </c>
      <c r="T596" s="5">
        <v>21.3</v>
      </c>
      <c r="U596" s="5">
        <v>-3.8</v>
      </c>
    </row>
    <row r="597" spans="19:21" x14ac:dyDescent="0.25">
      <c r="S597" s="6">
        <v>43647</v>
      </c>
      <c r="T597" s="5">
        <v>20.399999999999999</v>
      </c>
      <c r="U597" s="5">
        <v>-5.3</v>
      </c>
    </row>
    <row r="598" spans="19:21" x14ac:dyDescent="0.25">
      <c r="S598" s="6">
        <v>43678</v>
      </c>
      <c r="T598" s="5">
        <v>7.8</v>
      </c>
      <c r="U598" s="5">
        <v>-4.3</v>
      </c>
    </row>
    <row r="599" spans="19:21" x14ac:dyDescent="0.25">
      <c r="S599" s="6">
        <v>43709</v>
      </c>
      <c r="T599" s="5">
        <v>7</v>
      </c>
      <c r="U599" s="5">
        <v>-5.6</v>
      </c>
    </row>
    <row r="600" spans="19:21" x14ac:dyDescent="0.25">
      <c r="S600" s="6">
        <v>43739</v>
      </c>
      <c r="T600" s="5">
        <v>0.1</v>
      </c>
      <c r="U600" s="5">
        <v>-2.6</v>
      </c>
    </row>
    <row r="601" spans="19:21" x14ac:dyDescent="0.25">
      <c r="S601" s="6">
        <v>43770</v>
      </c>
      <c r="T601" s="5">
        <v>-2.6</v>
      </c>
      <c r="U601" s="5">
        <v>0.8</v>
      </c>
    </row>
    <row r="602" spans="19:21" x14ac:dyDescent="0.25">
      <c r="S602" s="6">
        <v>43800</v>
      </c>
      <c r="T602" s="5">
        <v>-1.5</v>
      </c>
      <c r="U602" s="5">
        <v>4.5</v>
      </c>
    </row>
    <row r="603" spans="19:21" x14ac:dyDescent="0.25">
      <c r="S603" s="6">
        <v>43831</v>
      </c>
      <c r="T603" s="5">
        <v>-12.4</v>
      </c>
      <c r="U603" s="5">
        <v>3.6</v>
      </c>
    </row>
    <row r="604" spans="19:21" x14ac:dyDescent="0.25">
      <c r="S604" s="6">
        <v>43862</v>
      </c>
      <c r="T604" s="5">
        <v>-19.3</v>
      </c>
      <c r="U604" s="5">
        <v>-2.6</v>
      </c>
    </row>
    <row r="605" spans="19:21" x14ac:dyDescent="0.25">
      <c r="S605" s="6">
        <v>43891</v>
      </c>
      <c r="T605" s="5">
        <v>-48</v>
      </c>
      <c r="U605" s="5">
        <v>-6.3</v>
      </c>
    </row>
    <row r="606" spans="19:21" x14ac:dyDescent="0.25">
      <c r="S606" s="6">
        <v>43922</v>
      </c>
      <c r="T606" s="5">
        <v>-65.8</v>
      </c>
      <c r="U606" s="5">
        <v>-10.9</v>
      </c>
    </row>
    <row r="607" spans="19:21" x14ac:dyDescent="0.25">
      <c r="S607" s="6">
        <v>43952</v>
      </c>
      <c r="T607" s="5">
        <v>-57.7</v>
      </c>
      <c r="U607" s="5">
        <v>-11.7</v>
      </c>
    </row>
    <row r="608" spans="19:21" x14ac:dyDescent="0.25">
      <c r="S608" s="6">
        <v>43983</v>
      </c>
      <c r="T608" s="5">
        <v>-46.8</v>
      </c>
      <c r="U608" s="5">
        <v>-5.4</v>
      </c>
    </row>
    <row r="609" spans="19:21" x14ac:dyDescent="0.25">
      <c r="S609" s="6">
        <v>44013</v>
      </c>
      <c r="T609" s="5">
        <v>-44.2</v>
      </c>
      <c r="U609" s="5">
        <v>-0.9</v>
      </c>
    </row>
    <row r="610" spans="19:21" x14ac:dyDescent="0.25">
      <c r="S610" s="6">
        <v>44044</v>
      </c>
      <c r="T610" s="5">
        <v>-40.5</v>
      </c>
      <c r="U610" s="5">
        <v>2.8</v>
      </c>
    </row>
    <row r="611" spans="19:21" x14ac:dyDescent="0.25">
      <c r="S611" s="6">
        <v>44075</v>
      </c>
      <c r="T611" s="5">
        <v>-46.7</v>
      </c>
      <c r="U611" s="5">
        <v>11.1</v>
      </c>
    </row>
    <row r="612" spans="19:21" x14ac:dyDescent="0.25">
      <c r="S612" s="6">
        <v>44105</v>
      </c>
      <c r="T612" s="5">
        <v>-47</v>
      </c>
      <c r="U612" s="5">
        <v>14.4</v>
      </c>
    </row>
    <row r="613" spans="19:21" x14ac:dyDescent="0.25">
      <c r="S613" s="6">
        <v>44136</v>
      </c>
      <c r="T613" s="5">
        <v>-33.299999999999997</v>
      </c>
      <c r="U613" s="5">
        <v>22.6</v>
      </c>
    </row>
    <row r="614" spans="19:21" x14ac:dyDescent="0.25">
      <c r="S614" s="6">
        <v>44166</v>
      </c>
      <c r="T614" s="5">
        <v>-13.4</v>
      </c>
      <c r="U614" s="5">
        <v>24.7</v>
      </c>
    </row>
    <row r="615" spans="19:21" x14ac:dyDescent="0.25">
      <c r="S615" s="6">
        <v>44197</v>
      </c>
      <c r="T615" s="5">
        <v>-6.1</v>
      </c>
      <c r="U615" s="5">
        <v>32.299999999999997</v>
      </c>
    </row>
    <row r="616" spans="19:21" x14ac:dyDescent="0.25">
      <c r="S616" s="6">
        <v>44228</v>
      </c>
      <c r="T616" s="5">
        <v>2.4</v>
      </c>
      <c r="U616" s="5">
        <v>33.4</v>
      </c>
    </row>
    <row r="617" spans="19:21" x14ac:dyDescent="0.25">
      <c r="S617" s="6">
        <v>44256</v>
      </c>
      <c r="T617" s="5">
        <v>-0.1</v>
      </c>
      <c r="U617" s="5">
        <v>33.799999999999997</v>
      </c>
    </row>
    <row r="618" spans="19:21" x14ac:dyDescent="0.25">
      <c r="S618" s="6">
        <v>44287</v>
      </c>
      <c r="T618" s="5">
        <v>-5.7</v>
      </c>
      <c r="U618" s="5">
        <v>39.4</v>
      </c>
    </row>
    <row r="619" spans="19:21" x14ac:dyDescent="0.25">
      <c r="S619" s="6">
        <v>44317</v>
      </c>
      <c r="T619" s="5">
        <v>4</v>
      </c>
      <c r="U619" s="5">
        <v>50.2</v>
      </c>
    </row>
    <row r="620" spans="19:21" x14ac:dyDescent="0.25">
      <c r="S620" s="6">
        <v>44348</v>
      </c>
      <c r="T620" s="5">
        <v>27.5</v>
      </c>
      <c r="U620" s="5">
        <v>40.1</v>
      </c>
    </row>
    <row r="621" spans="19:21" x14ac:dyDescent="0.25">
      <c r="S621" s="6">
        <v>44378</v>
      </c>
      <c r="T621" s="5">
        <v>30.5</v>
      </c>
      <c r="U621" s="5">
        <v>40.799999999999997</v>
      </c>
    </row>
    <row r="622" spans="19:21" x14ac:dyDescent="0.25">
      <c r="S622" s="6">
        <v>44409</v>
      </c>
      <c r="T622" s="5">
        <v>35.9</v>
      </c>
      <c r="U622" s="5">
        <v>45.1</v>
      </c>
    </row>
    <row r="623" spans="19:21" x14ac:dyDescent="0.25">
      <c r="S623" s="6">
        <v>44440</v>
      </c>
      <c r="T623" s="5">
        <v>43.8</v>
      </c>
      <c r="U623" s="5">
        <v>44.7</v>
      </c>
    </row>
    <row r="624" spans="19:21" x14ac:dyDescent="0.25">
      <c r="S624" s="6">
        <v>44470</v>
      </c>
      <c r="T624" s="5">
        <v>72.5</v>
      </c>
      <c r="U624" s="5">
        <v>43.7</v>
      </c>
    </row>
    <row r="625" spans="19:21" x14ac:dyDescent="0.25">
      <c r="S625" s="6">
        <v>44501</v>
      </c>
      <c r="T625" s="5">
        <v>53.8</v>
      </c>
      <c r="U625" s="5">
        <v>40.1</v>
      </c>
    </row>
    <row r="626" spans="19:21" x14ac:dyDescent="0.25">
      <c r="S626" s="6">
        <v>44531</v>
      </c>
      <c r="T626" s="5">
        <v>44.8</v>
      </c>
      <c r="U626" s="5">
        <v>38.1</v>
      </c>
    </row>
    <row r="627" spans="19:21" x14ac:dyDescent="0.25">
      <c r="S627" s="6">
        <v>44562</v>
      </c>
      <c r="T627" s="5">
        <v>61.5</v>
      </c>
      <c r="U627" s="5">
        <v>42.3</v>
      </c>
    </row>
    <row r="628" spans="19:21" x14ac:dyDescent="0.25">
      <c r="S628" s="6">
        <v>44593</v>
      </c>
      <c r="T628" s="5">
        <v>99.6</v>
      </c>
      <c r="U628" s="5">
        <v>55.9</v>
      </c>
    </row>
    <row r="629" spans="19:21" x14ac:dyDescent="0.25">
      <c r="S629" s="6">
        <v>44621</v>
      </c>
      <c r="T629" s="5">
        <v>282.39999999999998</v>
      </c>
      <c r="U629" s="5">
        <v>78.900000000000006</v>
      </c>
    </row>
    <row r="630" spans="19:21" x14ac:dyDescent="0.25">
      <c r="S630" s="6">
        <v>44652</v>
      </c>
      <c r="T630" s="5">
        <v>422</v>
      </c>
      <c r="U630" s="5">
        <v>85.5</v>
      </c>
    </row>
  </sheetData>
  <mergeCells count="1">
    <mergeCell ref="A33:N35"/>
  </mergeCells>
  <hyperlinks>
    <hyperlink ref="A36" location="'Read Me'!A1" display="Return to Read Me" xr:uid="{27E3F626-EDAA-4904-AAE5-CE6182301F63}"/>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9BE68-25DF-4B84-B7A1-56CC7E2CDFF7}">
  <dimension ref="A1:U38"/>
  <sheetViews>
    <sheetView zoomScale="70" zoomScaleNormal="70" workbookViewId="0"/>
  </sheetViews>
  <sheetFormatPr defaultColWidth="7.625" defaultRowHeight="18" x14ac:dyDescent="0.25"/>
  <cols>
    <col min="1" max="16" width="7.625" style="8"/>
    <col min="17" max="17" width="22.625" style="8" bestFit="1" customWidth="1"/>
    <col min="18" max="18" width="9.25" style="8" bestFit="1" customWidth="1"/>
    <col min="19" max="16384" width="7.625" style="8"/>
  </cols>
  <sheetData>
    <row r="1" spans="1:21" ht="26.25" x14ac:dyDescent="0.4">
      <c r="A1" s="7" t="s">
        <v>6</v>
      </c>
    </row>
    <row r="2" spans="1:21" x14ac:dyDescent="0.25">
      <c r="S2" s="8" t="s">
        <v>7</v>
      </c>
    </row>
    <row r="3" spans="1:21" x14ac:dyDescent="0.25">
      <c r="Q3" s="8" t="s">
        <v>8</v>
      </c>
      <c r="R3" s="8" t="s">
        <v>9</v>
      </c>
      <c r="S3" s="10">
        <v>-2.7</v>
      </c>
      <c r="U3" s="9"/>
    </row>
    <row r="4" spans="1:21" x14ac:dyDescent="0.25">
      <c r="R4" s="8" t="s">
        <v>10</v>
      </c>
      <c r="S4" s="10">
        <v>-1.1000000000000001</v>
      </c>
      <c r="U4" s="9"/>
    </row>
    <row r="5" spans="1:21" x14ac:dyDescent="0.25">
      <c r="Q5" s="8" t="s">
        <v>11</v>
      </c>
      <c r="R5" s="8" t="s">
        <v>9</v>
      </c>
      <c r="S5" s="10">
        <v>-3.2</v>
      </c>
      <c r="U5" s="9"/>
    </row>
    <row r="6" spans="1:21" x14ac:dyDescent="0.25">
      <c r="R6" s="8" t="s">
        <v>10</v>
      </c>
      <c r="S6" s="10">
        <v>-0.9</v>
      </c>
      <c r="U6" s="9"/>
    </row>
    <row r="7" spans="1:21" x14ac:dyDescent="0.25">
      <c r="Q7" s="8" t="s">
        <v>12</v>
      </c>
      <c r="R7" s="8" t="s">
        <v>9</v>
      </c>
      <c r="S7" s="10">
        <v>-2.2000000000000002</v>
      </c>
      <c r="U7" s="9"/>
    </row>
    <row r="8" spans="1:21" x14ac:dyDescent="0.25">
      <c r="R8" s="8" t="s">
        <v>10</v>
      </c>
      <c r="S8" s="10">
        <v>-1.7</v>
      </c>
      <c r="U8" s="9"/>
    </row>
    <row r="33" spans="1:15" x14ac:dyDescent="0.25">
      <c r="A33" s="5" t="s">
        <v>4</v>
      </c>
    </row>
    <row r="34" spans="1:15" ht="17.45" customHeight="1" x14ac:dyDescent="0.25">
      <c r="A34" s="12" t="s">
        <v>14</v>
      </c>
      <c r="B34" s="12"/>
      <c r="C34" s="12"/>
      <c r="D34" s="12"/>
      <c r="E34" s="12"/>
      <c r="F34" s="12"/>
      <c r="G34" s="12"/>
      <c r="H34" s="12"/>
      <c r="I34" s="12"/>
      <c r="J34" s="12"/>
      <c r="K34" s="12"/>
      <c r="L34" s="12"/>
      <c r="M34" s="12"/>
      <c r="N34" s="12"/>
      <c r="O34" s="12"/>
    </row>
    <row r="35" spans="1:15" x14ac:dyDescent="0.25">
      <c r="A35" s="12"/>
      <c r="B35" s="12"/>
      <c r="C35" s="12"/>
      <c r="D35" s="12"/>
      <c r="E35" s="12"/>
      <c r="F35" s="12"/>
      <c r="G35" s="12"/>
      <c r="H35" s="12"/>
      <c r="I35" s="12"/>
      <c r="J35" s="12"/>
      <c r="K35" s="12"/>
      <c r="L35" s="12"/>
      <c r="M35" s="12"/>
      <c r="N35" s="12"/>
      <c r="O35" s="12"/>
    </row>
    <row r="36" spans="1:15" x14ac:dyDescent="0.25">
      <c r="A36" s="12"/>
      <c r="B36" s="12"/>
      <c r="C36" s="12"/>
      <c r="D36" s="12"/>
      <c r="E36" s="12"/>
      <c r="F36" s="12"/>
      <c r="G36" s="12"/>
      <c r="H36" s="12"/>
      <c r="I36" s="12"/>
      <c r="J36" s="12"/>
      <c r="K36" s="12"/>
      <c r="L36" s="12"/>
      <c r="M36" s="12"/>
      <c r="N36" s="12"/>
      <c r="O36" s="12"/>
    </row>
    <row r="37" spans="1:15" x14ac:dyDescent="0.25">
      <c r="A37" s="12"/>
      <c r="B37" s="12"/>
      <c r="C37" s="12"/>
      <c r="D37" s="12"/>
      <c r="E37" s="12"/>
      <c r="F37" s="12"/>
      <c r="G37" s="12"/>
      <c r="H37" s="12"/>
      <c r="I37" s="12"/>
      <c r="J37" s="12"/>
      <c r="K37" s="12"/>
      <c r="L37" s="12"/>
      <c r="M37" s="12"/>
      <c r="N37" s="12"/>
      <c r="O37" s="12"/>
    </row>
    <row r="38" spans="1:15" x14ac:dyDescent="0.25">
      <c r="A38" s="3" t="s">
        <v>0</v>
      </c>
    </row>
  </sheetData>
  <mergeCells count="1">
    <mergeCell ref="A34:O37"/>
  </mergeCells>
  <hyperlinks>
    <hyperlink ref="A38" location="'Read Me'!A1" display="Return to Read Me" xr:uid="{56FE539A-056B-4732-BEA1-6C9C57208B12}"/>
  </hyperlink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Read Me</vt:lpstr>
      <vt:lpstr>1.12.A</vt:lpstr>
      <vt:lpstr>1.12.B</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ria Hazel Macadangdang</dc:creator>
  <cp:keywords/>
  <dc:description/>
  <cp:lastModifiedBy>Maria Hazel Macadangdang</cp:lastModifiedBy>
  <cp:revision/>
  <dcterms:created xsi:type="dcterms:W3CDTF">2021-12-07T22:52:07Z</dcterms:created>
  <dcterms:modified xsi:type="dcterms:W3CDTF">2022-06-03T22:23:49Z</dcterms:modified>
  <cp:category/>
  <cp:contentStatus/>
</cp:coreProperties>
</file>